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8355130279315739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855076711491227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8703980189407531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8800882837956564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9046012497690985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9142656178706423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9203894494096267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9424193295826876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9625837052257015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3.008826299159341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3.014913349802249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3.0263458281222935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3.036166702689792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3.0252279516022766E-5</v>
      </c>
      <c r="AF5">
        <f t="shared" si="1"/>
        <v>3.0252279516022766E-5</v>
      </c>
      <c r="AG5">
        <f t="shared" si="0"/>
        <v>3.0252279516022766E-5</v>
      </c>
      <c r="AH5">
        <f t="shared" si="0"/>
        <v>3.0252279516022766E-5</v>
      </c>
      <c r="AI5">
        <f t="shared" si="0"/>
        <v>3.0252279516022766E-5</v>
      </c>
      <c r="AJ5">
        <f t="shared" si="0"/>
        <v>3.0252279516022766E-5</v>
      </c>
      <c r="AK5">
        <f t="shared" si="0"/>
        <v>3.0252279516022766E-5</v>
      </c>
      <c r="AL5">
        <f t="shared" si="0"/>
        <v>3.0252279516022766E-5</v>
      </c>
      <c r="AM5">
        <f t="shared" si="0"/>
        <v>3.0252279516022766E-5</v>
      </c>
      <c r="AN5">
        <f t="shared" si="0"/>
        <v>3.0252279516022766E-5</v>
      </c>
      <c r="AO5">
        <f t="shared" si="0"/>
        <v>3.0252279516022766E-5</v>
      </c>
      <c r="AP5">
        <f t="shared" si="0"/>
        <v>3.0252279516022766E-5</v>
      </c>
      <c r="AQ5">
        <f t="shared" si="0"/>
        <v>3.0252279516022766E-5</v>
      </c>
      <c r="AR5">
        <f t="shared" si="0"/>
        <v>3.0252279516022766E-5</v>
      </c>
      <c r="AS5">
        <f t="shared" si="0"/>
        <v>3.0252279516022766E-5</v>
      </c>
      <c r="AT5">
        <f t="shared" si="0"/>
        <v>3.0252279516022766E-5</v>
      </c>
      <c r="AU5">
        <f t="shared" si="0"/>
        <v>3.0252279516022766E-5</v>
      </c>
      <c r="AV5">
        <f t="shared" si="0"/>
        <v>3.0252279516022766E-5</v>
      </c>
      <c r="AW5">
        <f t="shared" si="0"/>
        <v>3.0252279516022766E-5</v>
      </c>
      <c r="AX5">
        <f t="shared" si="0"/>
        <v>3.0252279516022766E-5</v>
      </c>
      <c r="AY5">
        <f t="shared" si="0"/>
        <v>3.0252279516022766E-5</v>
      </c>
      <c r="AZ5">
        <f t="shared" si="0"/>
        <v>3.0252279516022766E-5</v>
      </c>
      <c r="BA5">
        <f t="shared" si="0"/>
        <v>3.0252279516022766E-5</v>
      </c>
      <c r="BB5">
        <f t="shared" si="0"/>
        <v>3.0252279516022766E-5</v>
      </c>
      <c r="BC5">
        <f t="shared" si="0"/>
        <v>3.0252279516022766E-5</v>
      </c>
      <c r="BD5">
        <f t="shared" si="0"/>
        <v>3.0252279516022766E-5</v>
      </c>
      <c r="BE5">
        <f t="shared" si="0"/>
        <v>3.0252279516022766E-5</v>
      </c>
      <c r="BF5">
        <f t="shared" si="0"/>
        <v>3.0252279516022766E-5</v>
      </c>
      <c r="BG5">
        <f t="shared" si="0"/>
        <v>3.0252279516022766E-5</v>
      </c>
      <c r="BH5">
        <f t="shared" si="0"/>
        <v>3.0252279516022766E-5</v>
      </c>
      <c r="BI5">
        <f t="shared" si="0"/>
        <v>3.0252279516022766E-5</v>
      </c>
      <c r="BJ5">
        <f t="shared" si="0"/>
        <v>3.0252279516022766E-5</v>
      </c>
      <c r="BK5">
        <f t="shared" si="0"/>
        <v>3.0252279516022766E-5</v>
      </c>
      <c r="BL5">
        <f t="shared" si="0"/>
        <v>3.0252279516022766E-5</v>
      </c>
      <c r="BM5">
        <f t="shared" si="0"/>
        <v>3.0252279516022766E-5</v>
      </c>
      <c r="BN5">
        <f t="shared" si="0"/>
        <v>3.0252279516022766E-5</v>
      </c>
      <c r="BO5">
        <f t="shared" si="0"/>
        <v>3.0252279516022766E-5</v>
      </c>
      <c r="BP5">
        <f t="shared" si="0"/>
        <v>3.0252279516022766E-5</v>
      </c>
      <c r="BQ5">
        <f t="shared" si="0"/>
        <v>3.0252279516022766E-5</v>
      </c>
      <c r="BR5">
        <f t="shared" si="0"/>
        <v>3.0252279516022766E-5</v>
      </c>
      <c r="BS5">
        <f t="shared" si="0"/>
        <v>3.0252279516022766E-5</v>
      </c>
      <c r="BT5">
        <f t="shared" si="0"/>
        <v>3.0252279516022766E-5</v>
      </c>
      <c r="BU5">
        <f t="shared" si="0"/>
        <v>3.0252279516022766E-5</v>
      </c>
      <c r="BV5">
        <f t="shared" si="0"/>
        <v>3.0252279516022766E-5</v>
      </c>
      <c r="BW5">
        <f t="shared" si="0"/>
        <v>3.0252279516022766E-5</v>
      </c>
      <c r="BX5">
        <f t="shared" si="0"/>
        <v>3.0252279516022766E-5</v>
      </c>
      <c r="BY5">
        <f t="shared" si="0"/>
        <v>3.0252279516022766E-5</v>
      </c>
      <c r="BZ5">
        <f t="shared" si="0"/>
        <v>3.0252279516022766E-5</v>
      </c>
      <c r="CA5">
        <f t="shared" si="0"/>
        <v>3.0252279516022766E-5</v>
      </c>
      <c r="CB5">
        <f t="shared" si="0"/>
        <v>3.0252279516022766E-5</v>
      </c>
      <c r="CC5">
        <f t="shared" si="0"/>
        <v>3.0252279516022766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6041923091117078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9546600778661681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2461403530331183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4628739806808553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5323826348495092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7853555026808767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0298091616415519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2814006442588798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2972474512405107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10671993728902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3230332552318558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3399375827601784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3516328735390688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3612200037486355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3801246436319577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091183719567984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4177894323933573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4344710229567841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4475352179990955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4557979273333453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4766996793279187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4849403069803038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4901619846925426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089464554231088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261402449984834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5655704482237426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5707607635472455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5805090260295495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5888831038462468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5795558334290591E-5</v>
      </c>
      <c r="AF6">
        <f t="shared" si="1"/>
        <v>2.5795558334290591E-5</v>
      </c>
      <c r="AG6">
        <f t="shared" si="0"/>
        <v>2.5795558334290591E-5</v>
      </c>
      <c r="AH6">
        <f t="shared" si="0"/>
        <v>2.5795558334290591E-5</v>
      </c>
      <c r="AI6">
        <f t="shared" si="0"/>
        <v>2.5795558334290591E-5</v>
      </c>
      <c r="AJ6">
        <f t="shared" si="0"/>
        <v>2.5795558334290591E-5</v>
      </c>
      <c r="AK6">
        <f t="shared" si="0"/>
        <v>2.5795558334290591E-5</v>
      </c>
      <c r="AL6">
        <f t="shared" si="0"/>
        <v>2.5795558334290591E-5</v>
      </c>
      <c r="AM6">
        <f t="shared" si="0"/>
        <v>2.5795558334290591E-5</v>
      </c>
      <c r="AN6">
        <f t="shared" si="0"/>
        <v>2.5795558334290591E-5</v>
      </c>
      <c r="AO6">
        <f t="shared" si="0"/>
        <v>2.5795558334290591E-5</v>
      </c>
      <c r="AP6">
        <f t="shared" si="0"/>
        <v>2.5795558334290591E-5</v>
      </c>
      <c r="AQ6">
        <f t="shared" si="0"/>
        <v>2.5795558334290591E-5</v>
      </c>
      <c r="AR6">
        <f t="shared" si="0"/>
        <v>2.5795558334290591E-5</v>
      </c>
      <c r="AS6">
        <f t="shared" si="0"/>
        <v>2.5795558334290591E-5</v>
      </c>
      <c r="AT6">
        <f t="shared" si="0"/>
        <v>2.5795558334290591E-5</v>
      </c>
      <c r="AU6">
        <f t="shared" si="0"/>
        <v>2.5795558334290591E-5</v>
      </c>
      <c r="AV6">
        <f t="shared" si="0"/>
        <v>2.5795558334290591E-5</v>
      </c>
      <c r="AW6">
        <f t="shared" si="0"/>
        <v>2.5795558334290591E-5</v>
      </c>
      <c r="AX6">
        <f t="shared" si="0"/>
        <v>2.5795558334290591E-5</v>
      </c>
      <c r="AY6">
        <f t="shared" si="0"/>
        <v>2.5795558334290591E-5</v>
      </c>
      <c r="AZ6">
        <f t="shared" si="0"/>
        <v>2.5795558334290591E-5</v>
      </c>
      <c r="BA6">
        <f t="shared" si="0"/>
        <v>2.5795558334290591E-5</v>
      </c>
      <c r="BB6">
        <f t="shared" si="0"/>
        <v>2.5795558334290591E-5</v>
      </c>
      <c r="BC6">
        <f t="shared" si="0"/>
        <v>2.5795558334290591E-5</v>
      </c>
      <c r="BD6">
        <f t="shared" si="0"/>
        <v>2.5795558334290591E-5</v>
      </c>
      <c r="BE6">
        <f t="shared" si="0"/>
        <v>2.5795558334290591E-5</v>
      </c>
      <c r="BF6">
        <f t="shared" si="0"/>
        <v>2.5795558334290591E-5</v>
      </c>
      <c r="BG6">
        <f t="shared" si="0"/>
        <v>2.5795558334290591E-5</v>
      </c>
      <c r="BH6">
        <f t="shared" si="0"/>
        <v>2.5795558334290591E-5</v>
      </c>
      <c r="BI6">
        <f t="shared" si="0"/>
        <v>2.5795558334290591E-5</v>
      </c>
      <c r="BJ6">
        <f t="shared" si="0"/>
        <v>2.5795558334290591E-5</v>
      </c>
      <c r="BK6">
        <f t="shared" si="0"/>
        <v>2.5795558334290591E-5</v>
      </c>
      <c r="BL6">
        <f t="shared" si="0"/>
        <v>2.5795558334290591E-5</v>
      </c>
      <c r="BM6">
        <f t="shared" si="0"/>
        <v>2.5795558334290591E-5</v>
      </c>
      <c r="BN6">
        <f t="shared" si="0"/>
        <v>2.5795558334290591E-5</v>
      </c>
      <c r="BO6">
        <f t="shared" si="0"/>
        <v>2.5795558334290591E-5</v>
      </c>
      <c r="BP6">
        <f t="shared" si="0"/>
        <v>2.5795558334290591E-5</v>
      </c>
      <c r="BQ6">
        <f t="shared" si="0"/>
        <v>2.5795558334290591E-5</v>
      </c>
      <c r="BR6">
        <f t="shared" si="0"/>
        <v>2.5795558334290591E-5</v>
      </c>
      <c r="BS6">
        <f t="shared" si="0"/>
        <v>2.5795558334290591E-5</v>
      </c>
      <c r="BT6">
        <f t="shared" si="0"/>
        <v>2.5795558334290591E-5</v>
      </c>
      <c r="BU6">
        <f t="shared" si="0"/>
        <v>2.5795558334290591E-5</v>
      </c>
      <c r="BV6">
        <f t="shared" si="0"/>
        <v>2.5795558334290591E-5</v>
      </c>
      <c r="BW6">
        <f t="shared" si="0"/>
        <v>2.5795558334290591E-5</v>
      </c>
      <c r="BX6">
        <f t="shared" si="0"/>
        <v>2.5795558334290591E-5</v>
      </c>
      <c r="BY6">
        <f t="shared" si="0"/>
        <v>2.5795558334290591E-5</v>
      </c>
      <c r="BZ6">
        <f t="shared" si="0"/>
        <v>2.5795558334290591E-5</v>
      </c>
      <c r="CA6">
        <f t="shared" si="0"/>
        <v>2.5795558334290591E-5</v>
      </c>
      <c r="CB6">
        <f t="shared" si="0"/>
        <v>2.5795558334290591E-5</v>
      </c>
      <c r="CC6">
        <f t="shared" si="0"/>
        <v>2.5795558334290591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6041923091117078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938901565019023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7453045681207461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7713326007586786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760674622922594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7319519510094819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7808175096179543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835563793452677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1.8486195334044101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1.8596792622227255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1.8698635198081609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1.883790248833172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1.8934254418673438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1.9013239298839044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1.9168990390167189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1.9407859176470579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1.9479296890835495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1.9616729132213194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1.9724360285365506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1.9792432425182108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1.9964636997096866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003252853224714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007554803645217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0230306461256662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0371958524071566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0696808314366626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0739569435253408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0819881825630595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0888871489883399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081203013663341E-5</v>
      </c>
      <c r="AF7">
        <f t="shared" si="1"/>
        <v>2.081203013663341E-5</v>
      </c>
      <c r="AG7">
        <f t="shared" si="0"/>
        <v>2.081203013663341E-5</v>
      </c>
      <c r="AH7">
        <f t="shared" si="0"/>
        <v>2.081203013663341E-5</v>
      </c>
      <c r="AI7">
        <f t="shared" si="0"/>
        <v>2.081203013663341E-5</v>
      </c>
      <c r="AJ7">
        <f t="shared" si="0"/>
        <v>2.081203013663341E-5</v>
      </c>
      <c r="AK7">
        <f t="shared" si="0"/>
        <v>2.081203013663341E-5</v>
      </c>
      <c r="AL7">
        <f t="shared" si="0"/>
        <v>2.081203013663341E-5</v>
      </c>
      <c r="AM7">
        <f t="shared" si="0"/>
        <v>2.081203013663341E-5</v>
      </c>
      <c r="AN7">
        <f t="shared" si="0"/>
        <v>2.081203013663341E-5</v>
      </c>
      <c r="AO7">
        <f t="shared" si="0"/>
        <v>2.081203013663341E-5</v>
      </c>
      <c r="AP7">
        <f t="shared" si="0"/>
        <v>2.081203013663341E-5</v>
      </c>
      <c r="AQ7">
        <f t="shared" si="0"/>
        <v>2.081203013663341E-5</v>
      </c>
      <c r="AR7">
        <f t="shared" si="0"/>
        <v>2.081203013663341E-5</v>
      </c>
      <c r="AS7">
        <f t="shared" si="0"/>
        <v>2.081203013663341E-5</v>
      </c>
      <c r="AT7">
        <f t="shared" si="0"/>
        <v>2.081203013663341E-5</v>
      </c>
      <c r="AU7">
        <f t="shared" si="0"/>
        <v>2.081203013663341E-5</v>
      </c>
      <c r="AV7">
        <f t="shared" si="0"/>
        <v>2.081203013663341E-5</v>
      </c>
      <c r="AW7">
        <f t="shared" si="0"/>
        <v>2.081203013663341E-5</v>
      </c>
      <c r="AX7">
        <f t="shared" si="0"/>
        <v>2.081203013663341E-5</v>
      </c>
      <c r="AY7">
        <f t="shared" si="0"/>
        <v>2.081203013663341E-5</v>
      </c>
      <c r="AZ7">
        <f t="shared" si="0"/>
        <v>2.081203013663341E-5</v>
      </c>
      <c r="BA7">
        <f t="shared" si="0"/>
        <v>2.081203013663341E-5</v>
      </c>
      <c r="BB7">
        <f t="shared" si="0"/>
        <v>2.081203013663341E-5</v>
      </c>
      <c r="BC7">
        <f t="shared" si="0"/>
        <v>2.081203013663341E-5</v>
      </c>
      <c r="BD7">
        <f t="shared" si="0"/>
        <v>2.081203013663341E-5</v>
      </c>
      <c r="BE7">
        <f t="shared" si="0"/>
        <v>2.081203013663341E-5</v>
      </c>
      <c r="BF7">
        <f t="shared" ref="AG7:CC9" si="2">BE7</f>
        <v>2.081203013663341E-5</v>
      </c>
      <c r="BG7">
        <f t="shared" si="2"/>
        <v>2.081203013663341E-5</v>
      </c>
      <c r="BH7">
        <f t="shared" si="2"/>
        <v>2.081203013663341E-5</v>
      </c>
      <c r="BI7">
        <f t="shared" si="2"/>
        <v>2.081203013663341E-5</v>
      </c>
      <c r="BJ7">
        <f t="shared" si="2"/>
        <v>2.081203013663341E-5</v>
      </c>
      <c r="BK7">
        <f t="shared" si="2"/>
        <v>2.081203013663341E-5</v>
      </c>
      <c r="BL7">
        <f t="shared" si="2"/>
        <v>2.081203013663341E-5</v>
      </c>
      <c r="BM7">
        <f t="shared" si="2"/>
        <v>2.081203013663341E-5</v>
      </c>
      <c r="BN7">
        <f t="shared" si="2"/>
        <v>2.081203013663341E-5</v>
      </c>
      <c r="BO7">
        <f t="shared" si="2"/>
        <v>2.081203013663341E-5</v>
      </c>
      <c r="BP7">
        <f t="shared" si="2"/>
        <v>2.081203013663341E-5</v>
      </c>
      <c r="BQ7">
        <f t="shared" si="2"/>
        <v>2.081203013663341E-5</v>
      </c>
      <c r="BR7">
        <f t="shared" si="2"/>
        <v>2.081203013663341E-5</v>
      </c>
      <c r="BS7">
        <f t="shared" si="2"/>
        <v>2.081203013663341E-5</v>
      </c>
      <c r="BT7">
        <f t="shared" si="2"/>
        <v>2.081203013663341E-5</v>
      </c>
      <c r="BU7">
        <f t="shared" si="2"/>
        <v>2.081203013663341E-5</v>
      </c>
      <c r="BV7">
        <f t="shared" si="2"/>
        <v>2.081203013663341E-5</v>
      </c>
      <c r="BW7">
        <f t="shared" si="2"/>
        <v>2.081203013663341E-5</v>
      </c>
      <c r="BX7">
        <f t="shared" si="2"/>
        <v>2.081203013663341E-5</v>
      </c>
      <c r="BY7">
        <f t="shared" si="2"/>
        <v>2.081203013663341E-5</v>
      </c>
      <c r="BZ7">
        <f t="shared" si="2"/>
        <v>2.081203013663341E-5</v>
      </c>
      <c r="CA7">
        <f t="shared" si="2"/>
        <v>2.081203013663341E-5</v>
      </c>
      <c r="CB7">
        <f t="shared" si="2"/>
        <v>2.081203013663341E-5</v>
      </c>
      <c r="CC7">
        <f t="shared" si="2"/>
        <v>2.081203013663341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6041923091117078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938901565019023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7453045681207461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7713326007586786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760674622922594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7319519510094819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7808175096179543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835563793452677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1.8486195334044101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1.8596792622227255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1.8698635198081609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1.883790248833172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1.8934254418673438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1.9013239298839044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1.9168990390167189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1.9407859176470579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1.9479296890835495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1.9616729132213194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1.9724360285365506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1.9792432425182108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1.9964636997096866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003252853224714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007554803645217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0230306461256662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0371958524071566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0696808314366626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0739569435253408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0819881825630595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0888871489883399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081203013663341E-5</v>
      </c>
      <c r="AF8">
        <f t="shared" si="1"/>
        <v>2.081203013663341E-5</v>
      </c>
      <c r="AG8">
        <f t="shared" si="2"/>
        <v>2.081203013663341E-5</v>
      </c>
      <c r="AH8">
        <f t="shared" si="2"/>
        <v>2.081203013663341E-5</v>
      </c>
      <c r="AI8">
        <f t="shared" si="2"/>
        <v>2.081203013663341E-5</v>
      </c>
      <c r="AJ8">
        <f t="shared" si="2"/>
        <v>2.081203013663341E-5</v>
      </c>
      <c r="AK8">
        <f t="shared" si="2"/>
        <v>2.081203013663341E-5</v>
      </c>
      <c r="AL8">
        <f t="shared" si="2"/>
        <v>2.081203013663341E-5</v>
      </c>
      <c r="AM8">
        <f t="shared" si="2"/>
        <v>2.081203013663341E-5</v>
      </c>
      <c r="AN8">
        <f t="shared" si="2"/>
        <v>2.081203013663341E-5</v>
      </c>
      <c r="AO8">
        <f t="shared" si="2"/>
        <v>2.081203013663341E-5</v>
      </c>
      <c r="AP8">
        <f t="shared" si="2"/>
        <v>2.081203013663341E-5</v>
      </c>
      <c r="AQ8">
        <f t="shared" si="2"/>
        <v>2.081203013663341E-5</v>
      </c>
      <c r="AR8">
        <f t="shared" si="2"/>
        <v>2.081203013663341E-5</v>
      </c>
      <c r="AS8">
        <f t="shared" si="2"/>
        <v>2.081203013663341E-5</v>
      </c>
      <c r="AT8">
        <f t="shared" si="2"/>
        <v>2.081203013663341E-5</v>
      </c>
      <c r="AU8">
        <f t="shared" si="2"/>
        <v>2.081203013663341E-5</v>
      </c>
      <c r="AV8">
        <f t="shared" si="2"/>
        <v>2.081203013663341E-5</v>
      </c>
      <c r="AW8">
        <f t="shared" si="2"/>
        <v>2.081203013663341E-5</v>
      </c>
      <c r="AX8">
        <f t="shared" si="2"/>
        <v>2.081203013663341E-5</v>
      </c>
      <c r="AY8">
        <f t="shared" si="2"/>
        <v>2.081203013663341E-5</v>
      </c>
      <c r="AZ8">
        <f t="shared" si="2"/>
        <v>2.081203013663341E-5</v>
      </c>
      <c r="BA8">
        <f t="shared" si="2"/>
        <v>2.081203013663341E-5</v>
      </c>
      <c r="BB8">
        <f t="shared" si="2"/>
        <v>2.081203013663341E-5</v>
      </c>
      <c r="BC8">
        <f t="shared" si="2"/>
        <v>2.081203013663341E-5</v>
      </c>
      <c r="BD8">
        <f t="shared" si="2"/>
        <v>2.081203013663341E-5</v>
      </c>
      <c r="BE8">
        <f t="shared" si="2"/>
        <v>2.081203013663341E-5</v>
      </c>
      <c r="BF8">
        <f t="shared" si="2"/>
        <v>2.081203013663341E-5</v>
      </c>
      <c r="BG8">
        <f t="shared" si="2"/>
        <v>2.081203013663341E-5</v>
      </c>
      <c r="BH8">
        <f t="shared" si="2"/>
        <v>2.081203013663341E-5</v>
      </c>
      <c r="BI8">
        <f t="shared" si="2"/>
        <v>2.081203013663341E-5</v>
      </c>
      <c r="BJ8">
        <f t="shared" si="2"/>
        <v>2.081203013663341E-5</v>
      </c>
      <c r="BK8">
        <f t="shared" si="2"/>
        <v>2.081203013663341E-5</v>
      </c>
      <c r="BL8">
        <f t="shared" si="2"/>
        <v>2.081203013663341E-5</v>
      </c>
      <c r="BM8">
        <f t="shared" si="2"/>
        <v>2.081203013663341E-5</v>
      </c>
      <c r="BN8">
        <f t="shared" si="2"/>
        <v>2.081203013663341E-5</v>
      </c>
      <c r="BO8">
        <f t="shared" si="2"/>
        <v>2.081203013663341E-5</v>
      </c>
      <c r="BP8">
        <f t="shared" si="2"/>
        <v>2.081203013663341E-5</v>
      </c>
      <c r="BQ8">
        <f t="shared" si="2"/>
        <v>2.081203013663341E-5</v>
      </c>
      <c r="BR8">
        <f t="shared" si="2"/>
        <v>2.081203013663341E-5</v>
      </c>
      <c r="BS8">
        <f t="shared" si="2"/>
        <v>2.081203013663341E-5</v>
      </c>
      <c r="BT8">
        <f t="shared" si="2"/>
        <v>2.081203013663341E-5</v>
      </c>
      <c r="BU8">
        <f t="shared" si="2"/>
        <v>2.081203013663341E-5</v>
      </c>
      <c r="BV8">
        <f t="shared" si="2"/>
        <v>2.081203013663341E-5</v>
      </c>
      <c r="BW8">
        <f t="shared" si="2"/>
        <v>2.081203013663341E-5</v>
      </c>
      <c r="BX8">
        <f t="shared" si="2"/>
        <v>2.081203013663341E-5</v>
      </c>
      <c r="BY8">
        <f t="shared" si="2"/>
        <v>2.081203013663341E-5</v>
      </c>
      <c r="BZ8">
        <f t="shared" si="2"/>
        <v>2.081203013663341E-5</v>
      </c>
      <c r="CA8">
        <f t="shared" si="2"/>
        <v>2.081203013663341E-5</v>
      </c>
      <c r="CB8">
        <f t="shared" si="2"/>
        <v>2.081203013663341E-5</v>
      </c>
      <c r="CC8">
        <f t="shared" si="2"/>
        <v>2.081203013663341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6041923091117078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938901565019023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7453045681207461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7713326007586786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760674622922594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7319519510094819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7808175096179543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835563793452677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1.8486195334044101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1.8596792622227255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1.8698635198081609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1.883790248833172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1.8934254418673438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1.9013239298839044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1.9168990390167189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1.9407859176470579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1.9479296890835495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1.9616729132213194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1.9724360285365506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1.9792432425182108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1.9964636997096866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003252853224714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007554803645217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0230306461256662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0371958524071566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0696808314366626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0739569435253408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0819881825630595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0888871489883399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081203013663341E-5</v>
      </c>
      <c r="AF9">
        <f t="shared" si="1"/>
        <v>2.081203013663341E-5</v>
      </c>
      <c r="AG9">
        <f t="shared" si="2"/>
        <v>2.081203013663341E-5</v>
      </c>
      <c r="AH9">
        <f t="shared" si="2"/>
        <v>2.081203013663341E-5</v>
      </c>
      <c r="AI9">
        <f t="shared" si="2"/>
        <v>2.081203013663341E-5</v>
      </c>
      <c r="AJ9">
        <f t="shared" si="2"/>
        <v>2.081203013663341E-5</v>
      </c>
      <c r="AK9">
        <f t="shared" si="2"/>
        <v>2.081203013663341E-5</v>
      </c>
      <c r="AL9">
        <f t="shared" si="2"/>
        <v>2.081203013663341E-5</v>
      </c>
      <c r="AM9">
        <f t="shared" si="2"/>
        <v>2.081203013663341E-5</v>
      </c>
      <c r="AN9">
        <f t="shared" si="2"/>
        <v>2.081203013663341E-5</v>
      </c>
      <c r="AO9">
        <f t="shared" si="2"/>
        <v>2.081203013663341E-5</v>
      </c>
      <c r="AP9">
        <f t="shared" si="2"/>
        <v>2.081203013663341E-5</v>
      </c>
      <c r="AQ9">
        <f t="shared" si="2"/>
        <v>2.081203013663341E-5</v>
      </c>
      <c r="AR9">
        <f t="shared" si="2"/>
        <v>2.081203013663341E-5</v>
      </c>
      <c r="AS9">
        <f t="shared" si="2"/>
        <v>2.081203013663341E-5</v>
      </c>
      <c r="AT9">
        <f t="shared" si="2"/>
        <v>2.081203013663341E-5</v>
      </c>
      <c r="AU9">
        <f t="shared" si="2"/>
        <v>2.081203013663341E-5</v>
      </c>
      <c r="AV9">
        <f t="shared" si="2"/>
        <v>2.081203013663341E-5</v>
      </c>
      <c r="AW9">
        <f t="shared" si="2"/>
        <v>2.081203013663341E-5</v>
      </c>
      <c r="AX9">
        <f t="shared" si="2"/>
        <v>2.081203013663341E-5</v>
      </c>
      <c r="AY9">
        <f t="shared" si="2"/>
        <v>2.081203013663341E-5</v>
      </c>
      <c r="AZ9">
        <f t="shared" si="2"/>
        <v>2.081203013663341E-5</v>
      </c>
      <c r="BA9">
        <f t="shared" si="2"/>
        <v>2.081203013663341E-5</v>
      </c>
      <c r="BB9">
        <f t="shared" si="2"/>
        <v>2.081203013663341E-5</v>
      </c>
      <c r="BC9">
        <f t="shared" si="2"/>
        <v>2.081203013663341E-5</v>
      </c>
      <c r="BD9">
        <f t="shared" si="2"/>
        <v>2.081203013663341E-5</v>
      </c>
      <c r="BE9">
        <f t="shared" si="2"/>
        <v>2.081203013663341E-5</v>
      </c>
      <c r="BF9">
        <f t="shared" si="2"/>
        <v>2.081203013663341E-5</v>
      </c>
      <c r="BG9">
        <f t="shared" si="2"/>
        <v>2.081203013663341E-5</v>
      </c>
      <c r="BH9">
        <f t="shared" si="2"/>
        <v>2.081203013663341E-5</v>
      </c>
      <c r="BI9">
        <f t="shared" si="2"/>
        <v>2.081203013663341E-5</v>
      </c>
      <c r="BJ9">
        <f t="shared" si="2"/>
        <v>2.081203013663341E-5</v>
      </c>
      <c r="BK9">
        <f t="shared" si="2"/>
        <v>2.081203013663341E-5</v>
      </c>
      <c r="BL9">
        <f t="shared" si="2"/>
        <v>2.081203013663341E-5</v>
      </c>
      <c r="BM9">
        <f t="shared" si="2"/>
        <v>2.081203013663341E-5</v>
      </c>
      <c r="BN9">
        <f t="shared" si="2"/>
        <v>2.081203013663341E-5</v>
      </c>
      <c r="BO9">
        <f t="shared" si="2"/>
        <v>2.081203013663341E-5</v>
      </c>
      <c r="BP9">
        <f t="shared" si="2"/>
        <v>2.081203013663341E-5</v>
      </c>
      <c r="BQ9">
        <f t="shared" si="2"/>
        <v>2.081203013663341E-5</v>
      </c>
      <c r="BR9">
        <f t="shared" si="2"/>
        <v>2.081203013663341E-5</v>
      </c>
      <c r="BS9">
        <f t="shared" si="2"/>
        <v>2.081203013663341E-5</v>
      </c>
      <c r="BT9">
        <f t="shared" si="2"/>
        <v>2.081203013663341E-5</v>
      </c>
      <c r="BU9">
        <f t="shared" si="2"/>
        <v>2.081203013663341E-5</v>
      </c>
      <c r="BV9">
        <f t="shared" si="2"/>
        <v>2.081203013663341E-5</v>
      </c>
      <c r="BW9">
        <f t="shared" si="2"/>
        <v>2.081203013663341E-5</v>
      </c>
      <c r="BX9">
        <f t="shared" si="2"/>
        <v>2.081203013663341E-5</v>
      </c>
      <c r="BY9">
        <f t="shared" si="2"/>
        <v>2.081203013663341E-5</v>
      </c>
      <c r="BZ9">
        <f t="shared" si="2"/>
        <v>2.081203013663341E-5</v>
      </c>
      <c r="CA9">
        <f t="shared" si="2"/>
        <v>2.081203013663341E-5</v>
      </c>
      <c r="CB9">
        <f t="shared" si="2"/>
        <v>2.081203013663341E-5</v>
      </c>
      <c r="CC9">
        <f t="shared" si="2"/>
        <v>2.081203013663341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881035503029855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349233508430621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5700510937052244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3932491710878686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163695657065076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290633296024018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0823580448113802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0750099118106232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0867735987647981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148709074434807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504367027009543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1950437869774498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441333855616896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2837852942057954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063825537806212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200328377766661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365795947466402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3684746058740457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3680620119260727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395370895256282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162834235633044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248151792978641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242352938764219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19412944829246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244183407273791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2385672716733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271797988692207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357101322433124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343848205244591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30464795075515E-5</v>
      </c>
      <c r="AF2">
        <f>AE2</f>
        <v>2.430464795075515E-5</v>
      </c>
      <c r="AG2">
        <f t="shared" ref="AG2:CC7" si="0">AF2</f>
        <v>2.430464795075515E-5</v>
      </c>
      <c r="AH2">
        <f t="shared" si="0"/>
        <v>2.430464795075515E-5</v>
      </c>
      <c r="AI2">
        <f t="shared" si="0"/>
        <v>2.430464795075515E-5</v>
      </c>
      <c r="AJ2">
        <f t="shared" si="0"/>
        <v>2.430464795075515E-5</v>
      </c>
      <c r="AK2">
        <f t="shared" si="0"/>
        <v>2.430464795075515E-5</v>
      </c>
      <c r="AL2">
        <f t="shared" si="0"/>
        <v>2.430464795075515E-5</v>
      </c>
      <c r="AM2">
        <f t="shared" si="0"/>
        <v>2.430464795075515E-5</v>
      </c>
      <c r="AN2">
        <f t="shared" si="0"/>
        <v>2.430464795075515E-5</v>
      </c>
      <c r="AO2">
        <f t="shared" si="0"/>
        <v>2.430464795075515E-5</v>
      </c>
      <c r="AP2">
        <f t="shared" si="0"/>
        <v>2.430464795075515E-5</v>
      </c>
      <c r="AQ2">
        <f t="shared" si="0"/>
        <v>2.430464795075515E-5</v>
      </c>
      <c r="AR2">
        <f t="shared" si="0"/>
        <v>2.430464795075515E-5</v>
      </c>
      <c r="AS2">
        <f t="shared" si="0"/>
        <v>2.430464795075515E-5</v>
      </c>
      <c r="AT2">
        <f t="shared" si="0"/>
        <v>2.430464795075515E-5</v>
      </c>
      <c r="AU2">
        <f t="shared" si="0"/>
        <v>2.430464795075515E-5</v>
      </c>
      <c r="AV2">
        <f t="shared" si="0"/>
        <v>2.430464795075515E-5</v>
      </c>
      <c r="AW2">
        <f t="shared" si="0"/>
        <v>2.430464795075515E-5</v>
      </c>
      <c r="AX2">
        <f t="shared" si="0"/>
        <v>2.430464795075515E-5</v>
      </c>
      <c r="AY2">
        <f t="shared" si="0"/>
        <v>2.430464795075515E-5</v>
      </c>
      <c r="AZ2">
        <f t="shared" si="0"/>
        <v>2.430464795075515E-5</v>
      </c>
      <c r="BA2">
        <f t="shared" si="0"/>
        <v>2.430464795075515E-5</v>
      </c>
      <c r="BB2">
        <f t="shared" si="0"/>
        <v>2.430464795075515E-5</v>
      </c>
      <c r="BC2">
        <f t="shared" si="0"/>
        <v>2.430464795075515E-5</v>
      </c>
      <c r="BD2">
        <f t="shared" si="0"/>
        <v>2.430464795075515E-5</v>
      </c>
      <c r="BE2">
        <f t="shared" si="0"/>
        <v>2.430464795075515E-5</v>
      </c>
      <c r="BF2">
        <f t="shared" si="0"/>
        <v>2.430464795075515E-5</v>
      </c>
      <c r="BG2">
        <f t="shared" si="0"/>
        <v>2.430464795075515E-5</v>
      </c>
      <c r="BH2">
        <f t="shared" si="0"/>
        <v>2.430464795075515E-5</v>
      </c>
      <c r="BI2">
        <f t="shared" si="0"/>
        <v>2.430464795075515E-5</v>
      </c>
      <c r="BJ2">
        <f t="shared" si="0"/>
        <v>2.430464795075515E-5</v>
      </c>
      <c r="BK2">
        <f t="shared" si="0"/>
        <v>2.430464795075515E-5</v>
      </c>
      <c r="BL2">
        <f t="shared" si="0"/>
        <v>2.430464795075515E-5</v>
      </c>
      <c r="BM2">
        <f t="shared" si="0"/>
        <v>2.430464795075515E-5</v>
      </c>
      <c r="BN2">
        <f t="shared" si="0"/>
        <v>2.430464795075515E-5</v>
      </c>
      <c r="BO2">
        <f t="shared" si="0"/>
        <v>2.430464795075515E-5</v>
      </c>
      <c r="BP2">
        <f t="shared" si="0"/>
        <v>2.430464795075515E-5</v>
      </c>
      <c r="BQ2">
        <f t="shared" si="0"/>
        <v>2.430464795075515E-5</v>
      </c>
      <c r="BR2">
        <f t="shared" si="0"/>
        <v>2.430464795075515E-5</v>
      </c>
      <c r="BS2">
        <f t="shared" si="0"/>
        <v>2.430464795075515E-5</v>
      </c>
      <c r="BT2">
        <f t="shared" si="0"/>
        <v>2.430464795075515E-5</v>
      </c>
      <c r="BU2">
        <f t="shared" si="0"/>
        <v>2.430464795075515E-5</v>
      </c>
      <c r="BV2">
        <f t="shared" si="0"/>
        <v>2.430464795075515E-5</v>
      </c>
      <c r="BW2">
        <f t="shared" si="0"/>
        <v>2.430464795075515E-5</v>
      </c>
      <c r="BX2">
        <f t="shared" si="0"/>
        <v>2.430464795075515E-5</v>
      </c>
      <c r="BY2">
        <f t="shared" si="0"/>
        <v>2.430464795075515E-5</v>
      </c>
      <c r="BZ2">
        <f t="shared" si="0"/>
        <v>2.430464795075515E-5</v>
      </c>
      <c r="CA2">
        <f t="shared" si="0"/>
        <v>2.430464795075515E-5</v>
      </c>
      <c r="CB2">
        <f t="shared" si="0"/>
        <v>2.430464795075515E-5</v>
      </c>
      <c r="CC2">
        <f t="shared" si="0"/>
        <v>2.430464795075515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8241780067166102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5961479724253202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6784418639421756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6567406389892581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5283854738568153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428208801501808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3561225889024401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3213512436791567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3124550963832864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3263115694978656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3549638176905629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3973468584136674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4489943131894162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497619206528698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5333908069117482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5587874373294608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5825949443247788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6170689775955648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6284009882255117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6560355256217517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6814961285890648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6972492273961719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7031317769609016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7022421999732318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7065180761240837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7067435840791677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7090652781138097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7158160804830091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7159192102716728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7124160998748533E-5</v>
      </c>
      <c r="AF3">
        <f t="shared" ref="AF3:AU9" si="1">AE3</f>
        <v>2.7124160998748533E-5</v>
      </c>
      <c r="AG3">
        <f t="shared" si="1"/>
        <v>2.7124160998748533E-5</v>
      </c>
      <c r="AH3">
        <f t="shared" si="1"/>
        <v>2.7124160998748533E-5</v>
      </c>
      <c r="AI3">
        <f t="shared" si="1"/>
        <v>2.7124160998748533E-5</v>
      </c>
      <c r="AJ3">
        <f t="shared" si="1"/>
        <v>2.7124160998748533E-5</v>
      </c>
      <c r="AK3">
        <f t="shared" si="1"/>
        <v>2.7124160998748533E-5</v>
      </c>
      <c r="AL3">
        <f t="shared" si="1"/>
        <v>2.7124160998748533E-5</v>
      </c>
      <c r="AM3">
        <f t="shared" si="1"/>
        <v>2.7124160998748533E-5</v>
      </c>
      <c r="AN3">
        <f t="shared" si="1"/>
        <v>2.7124160998748533E-5</v>
      </c>
      <c r="AO3">
        <f t="shared" si="1"/>
        <v>2.7124160998748533E-5</v>
      </c>
      <c r="AP3">
        <f t="shared" si="1"/>
        <v>2.7124160998748533E-5</v>
      </c>
      <c r="AQ3">
        <f t="shared" si="1"/>
        <v>2.7124160998748533E-5</v>
      </c>
      <c r="AR3">
        <f t="shared" si="1"/>
        <v>2.7124160998748533E-5</v>
      </c>
      <c r="AS3">
        <f t="shared" si="1"/>
        <v>2.7124160998748533E-5</v>
      </c>
      <c r="AT3">
        <f t="shared" si="1"/>
        <v>2.7124160998748533E-5</v>
      </c>
      <c r="AU3">
        <f t="shared" si="1"/>
        <v>2.7124160998748533E-5</v>
      </c>
      <c r="AV3">
        <f t="shared" si="0"/>
        <v>2.7124160998748533E-5</v>
      </c>
      <c r="AW3">
        <f t="shared" si="0"/>
        <v>2.7124160998748533E-5</v>
      </c>
      <c r="AX3">
        <f t="shared" si="0"/>
        <v>2.7124160998748533E-5</v>
      </c>
      <c r="AY3">
        <f t="shared" si="0"/>
        <v>2.7124160998748533E-5</v>
      </c>
      <c r="AZ3">
        <f t="shared" si="0"/>
        <v>2.7124160998748533E-5</v>
      </c>
      <c r="BA3">
        <f t="shared" si="0"/>
        <v>2.7124160998748533E-5</v>
      </c>
      <c r="BB3">
        <f t="shared" si="0"/>
        <v>2.7124160998748533E-5</v>
      </c>
      <c r="BC3">
        <f t="shared" si="0"/>
        <v>2.7124160998748533E-5</v>
      </c>
      <c r="BD3">
        <f t="shared" si="0"/>
        <v>2.7124160998748533E-5</v>
      </c>
      <c r="BE3">
        <f t="shared" si="0"/>
        <v>2.7124160998748533E-5</v>
      </c>
      <c r="BF3">
        <f t="shared" si="0"/>
        <v>2.7124160998748533E-5</v>
      </c>
      <c r="BG3">
        <f t="shared" si="0"/>
        <v>2.7124160998748533E-5</v>
      </c>
      <c r="BH3">
        <f t="shared" si="0"/>
        <v>2.7124160998748533E-5</v>
      </c>
      <c r="BI3">
        <f t="shared" si="0"/>
        <v>2.7124160998748533E-5</v>
      </c>
      <c r="BJ3">
        <f t="shared" si="0"/>
        <v>2.7124160998748533E-5</v>
      </c>
      <c r="BK3">
        <f t="shared" si="0"/>
        <v>2.7124160998748533E-5</v>
      </c>
      <c r="BL3">
        <f t="shared" si="0"/>
        <v>2.7124160998748533E-5</v>
      </c>
      <c r="BM3">
        <f t="shared" si="0"/>
        <v>2.7124160998748533E-5</v>
      </c>
      <c r="BN3">
        <f t="shared" si="0"/>
        <v>2.7124160998748533E-5</v>
      </c>
      <c r="BO3">
        <f t="shared" si="0"/>
        <v>2.7124160998748533E-5</v>
      </c>
      <c r="BP3">
        <f t="shared" si="0"/>
        <v>2.7124160998748533E-5</v>
      </c>
      <c r="BQ3">
        <f t="shared" si="0"/>
        <v>2.7124160998748533E-5</v>
      </c>
      <c r="BR3">
        <f t="shared" si="0"/>
        <v>2.7124160998748533E-5</v>
      </c>
      <c r="BS3">
        <f t="shared" si="0"/>
        <v>2.7124160998748533E-5</v>
      </c>
      <c r="BT3">
        <f t="shared" si="0"/>
        <v>2.7124160998748533E-5</v>
      </c>
      <c r="BU3">
        <f t="shared" si="0"/>
        <v>2.7124160998748533E-5</v>
      </c>
      <c r="BV3">
        <f t="shared" si="0"/>
        <v>2.7124160998748533E-5</v>
      </c>
      <c r="BW3">
        <f t="shared" si="0"/>
        <v>2.7124160998748533E-5</v>
      </c>
      <c r="BX3">
        <f t="shared" si="0"/>
        <v>2.7124160998748533E-5</v>
      </c>
      <c r="BY3">
        <f t="shared" si="0"/>
        <v>2.7124160998748533E-5</v>
      </c>
      <c r="BZ3">
        <f t="shared" si="0"/>
        <v>2.7124160998748533E-5</v>
      </c>
      <c r="CA3">
        <f t="shared" si="0"/>
        <v>2.7124160998748533E-5</v>
      </c>
      <c r="CB3">
        <f t="shared" si="0"/>
        <v>2.7124160998748533E-5</v>
      </c>
      <c r="CC3">
        <f t="shared" si="0"/>
        <v>2.7124160998748533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4496104661623051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3332065647284584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5749160564439985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6051304159632909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4820797164828399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3559292554140921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2541178935578186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1958489327477803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1737385125804557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1838245236806708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2167866221451344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2698631891419985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3373276945294335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4048199596902228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4589049722466545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4994282586323547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5355340317748574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5820820265575413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6047099511203479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6415571016580905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6776548579694957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7033150591543436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716374357358224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71946191421858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7261753521647878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7286347244988353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7327134967146078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7418225313086683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7445041014837358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7424169733518493E-5</v>
      </c>
      <c r="AF4">
        <f t="shared" si="1"/>
        <v>3.7424169733518493E-5</v>
      </c>
      <c r="AG4">
        <f t="shared" si="0"/>
        <v>3.7424169733518493E-5</v>
      </c>
      <c r="AH4">
        <f t="shared" si="0"/>
        <v>3.7424169733518493E-5</v>
      </c>
      <c r="AI4">
        <f t="shared" si="0"/>
        <v>3.7424169733518493E-5</v>
      </c>
      <c r="AJ4">
        <f t="shared" si="0"/>
        <v>3.7424169733518493E-5</v>
      </c>
      <c r="AK4">
        <f t="shared" si="0"/>
        <v>3.7424169733518493E-5</v>
      </c>
      <c r="AL4">
        <f t="shared" si="0"/>
        <v>3.7424169733518493E-5</v>
      </c>
      <c r="AM4">
        <f t="shared" si="0"/>
        <v>3.7424169733518493E-5</v>
      </c>
      <c r="AN4">
        <f t="shared" si="0"/>
        <v>3.7424169733518493E-5</v>
      </c>
      <c r="AO4">
        <f t="shared" si="0"/>
        <v>3.7424169733518493E-5</v>
      </c>
      <c r="AP4">
        <f t="shared" si="0"/>
        <v>3.7424169733518493E-5</v>
      </c>
      <c r="AQ4">
        <f t="shared" si="0"/>
        <v>3.7424169733518493E-5</v>
      </c>
      <c r="AR4">
        <f t="shared" si="0"/>
        <v>3.7424169733518493E-5</v>
      </c>
      <c r="AS4">
        <f t="shared" si="0"/>
        <v>3.7424169733518493E-5</v>
      </c>
      <c r="AT4">
        <f t="shared" si="0"/>
        <v>3.7424169733518493E-5</v>
      </c>
      <c r="AU4">
        <f t="shared" si="0"/>
        <v>3.7424169733518493E-5</v>
      </c>
      <c r="AV4">
        <f t="shared" si="0"/>
        <v>3.7424169733518493E-5</v>
      </c>
      <c r="AW4">
        <f t="shared" si="0"/>
        <v>3.7424169733518493E-5</v>
      </c>
      <c r="AX4">
        <f t="shared" si="0"/>
        <v>3.7424169733518493E-5</v>
      </c>
      <c r="AY4">
        <f t="shared" si="0"/>
        <v>3.7424169733518493E-5</v>
      </c>
      <c r="AZ4">
        <f t="shared" si="0"/>
        <v>3.7424169733518493E-5</v>
      </c>
      <c r="BA4">
        <f t="shared" si="0"/>
        <v>3.7424169733518493E-5</v>
      </c>
      <c r="BB4">
        <f t="shared" si="0"/>
        <v>3.7424169733518493E-5</v>
      </c>
      <c r="BC4">
        <f t="shared" si="0"/>
        <v>3.7424169733518493E-5</v>
      </c>
      <c r="BD4">
        <f t="shared" si="0"/>
        <v>3.7424169733518493E-5</v>
      </c>
      <c r="BE4">
        <f t="shared" si="0"/>
        <v>3.7424169733518493E-5</v>
      </c>
      <c r="BF4">
        <f t="shared" si="0"/>
        <v>3.7424169733518493E-5</v>
      </c>
      <c r="BG4">
        <f t="shared" si="0"/>
        <v>3.7424169733518493E-5</v>
      </c>
      <c r="BH4">
        <f t="shared" si="0"/>
        <v>3.7424169733518493E-5</v>
      </c>
      <c r="BI4">
        <f t="shared" si="0"/>
        <v>3.7424169733518493E-5</v>
      </c>
      <c r="BJ4">
        <f t="shared" si="0"/>
        <v>3.7424169733518493E-5</v>
      </c>
      <c r="BK4">
        <f t="shared" si="0"/>
        <v>3.7424169733518493E-5</v>
      </c>
      <c r="BL4">
        <f t="shared" si="0"/>
        <v>3.7424169733518493E-5</v>
      </c>
      <c r="BM4">
        <f t="shared" si="0"/>
        <v>3.7424169733518493E-5</v>
      </c>
      <c r="BN4">
        <f t="shared" si="0"/>
        <v>3.7424169733518493E-5</v>
      </c>
      <c r="BO4">
        <f t="shared" si="0"/>
        <v>3.7424169733518493E-5</v>
      </c>
      <c r="BP4">
        <f t="shared" si="0"/>
        <v>3.7424169733518493E-5</v>
      </c>
      <c r="BQ4">
        <f t="shared" si="0"/>
        <v>3.7424169733518493E-5</v>
      </c>
      <c r="BR4">
        <f t="shared" si="0"/>
        <v>3.7424169733518493E-5</v>
      </c>
      <c r="BS4">
        <f t="shared" si="0"/>
        <v>3.7424169733518493E-5</v>
      </c>
      <c r="BT4">
        <f t="shared" si="0"/>
        <v>3.7424169733518493E-5</v>
      </c>
      <c r="BU4">
        <f t="shared" si="0"/>
        <v>3.7424169733518493E-5</v>
      </c>
      <c r="BV4">
        <f t="shared" si="0"/>
        <v>3.7424169733518493E-5</v>
      </c>
      <c r="BW4">
        <f t="shared" si="0"/>
        <v>3.7424169733518493E-5</v>
      </c>
      <c r="BX4">
        <f t="shared" si="0"/>
        <v>3.7424169733518493E-5</v>
      </c>
      <c r="BY4">
        <f t="shared" si="0"/>
        <v>3.7424169733518493E-5</v>
      </c>
      <c r="BZ4">
        <f t="shared" si="0"/>
        <v>3.7424169733518493E-5</v>
      </c>
      <c r="CA4">
        <f t="shared" si="0"/>
        <v>3.7424169733518493E-5</v>
      </c>
      <c r="CB4">
        <f t="shared" si="0"/>
        <v>3.7424169733518493E-5</v>
      </c>
      <c r="CC4">
        <f t="shared" si="0"/>
        <v>3.7424169733518493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7136217638853008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5514232603198899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4502498778128293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2785378763751784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2.0956710535922865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9979337951843854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944253366305389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9326583140277593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9423558382538497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9694026644259585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2.0049824675880197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2.0500148842585494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2.1001467347382373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2.1417944613255788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2.1666344179450811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2.1817279972408871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1987836275473344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2306281044313143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232397969199487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2590078827628184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2808452173926725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2906572237833413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2908766018442889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2862498447983831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2907603683422491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290348158809242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2934508835611542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3017771105550113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3009644899729473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2970899784545176E-5</v>
      </c>
      <c r="AF5">
        <f t="shared" si="1"/>
        <v>2.2970899784545176E-5</v>
      </c>
      <c r="AG5">
        <f t="shared" si="0"/>
        <v>2.2970899784545176E-5</v>
      </c>
      <c r="AH5">
        <f t="shared" si="0"/>
        <v>2.2970899784545176E-5</v>
      </c>
      <c r="AI5">
        <f t="shared" si="0"/>
        <v>2.2970899784545176E-5</v>
      </c>
      <c r="AJ5">
        <f t="shared" si="0"/>
        <v>2.2970899784545176E-5</v>
      </c>
      <c r="AK5">
        <f t="shared" si="0"/>
        <v>2.2970899784545176E-5</v>
      </c>
      <c r="AL5">
        <f t="shared" si="0"/>
        <v>2.2970899784545176E-5</v>
      </c>
      <c r="AM5">
        <f t="shared" si="0"/>
        <v>2.2970899784545176E-5</v>
      </c>
      <c r="AN5">
        <f t="shared" si="0"/>
        <v>2.2970899784545176E-5</v>
      </c>
      <c r="AO5">
        <f t="shared" si="0"/>
        <v>2.2970899784545176E-5</v>
      </c>
      <c r="AP5">
        <f t="shared" si="0"/>
        <v>2.2970899784545176E-5</v>
      </c>
      <c r="AQ5">
        <f t="shared" si="0"/>
        <v>2.2970899784545176E-5</v>
      </c>
      <c r="AR5">
        <f t="shared" si="0"/>
        <v>2.2970899784545176E-5</v>
      </c>
      <c r="AS5">
        <f t="shared" si="0"/>
        <v>2.2970899784545176E-5</v>
      </c>
      <c r="AT5">
        <f t="shared" si="0"/>
        <v>2.2970899784545176E-5</v>
      </c>
      <c r="AU5">
        <f t="shared" si="0"/>
        <v>2.2970899784545176E-5</v>
      </c>
      <c r="AV5">
        <f t="shared" si="0"/>
        <v>2.2970899784545176E-5</v>
      </c>
      <c r="AW5">
        <f t="shared" si="0"/>
        <v>2.2970899784545176E-5</v>
      </c>
      <c r="AX5">
        <f t="shared" si="0"/>
        <v>2.2970899784545176E-5</v>
      </c>
      <c r="AY5">
        <f t="shared" si="0"/>
        <v>2.2970899784545176E-5</v>
      </c>
      <c r="AZ5">
        <f t="shared" si="0"/>
        <v>2.2970899784545176E-5</v>
      </c>
      <c r="BA5">
        <f t="shared" si="0"/>
        <v>2.2970899784545176E-5</v>
      </c>
      <c r="BB5">
        <f t="shared" si="0"/>
        <v>2.2970899784545176E-5</v>
      </c>
      <c r="BC5">
        <f t="shared" si="0"/>
        <v>2.2970899784545176E-5</v>
      </c>
      <c r="BD5">
        <f t="shared" si="0"/>
        <v>2.2970899784545176E-5</v>
      </c>
      <c r="BE5">
        <f t="shared" si="0"/>
        <v>2.2970899784545176E-5</v>
      </c>
      <c r="BF5">
        <f t="shared" si="0"/>
        <v>2.2970899784545176E-5</v>
      </c>
      <c r="BG5">
        <f t="shared" si="0"/>
        <v>2.2970899784545176E-5</v>
      </c>
      <c r="BH5">
        <f t="shared" si="0"/>
        <v>2.2970899784545176E-5</v>
      </c>
      <c r="BI5">
        <f t="shared" si="0"/>
        <v>2.2970899784545176E-5</v>
      </c>
      <c r="BJ5">
        <f t="shared" si="0"/>
        <v>2.2970899784545176E-5</v>
      </c>
      <c r="BK5">
        <f t="shared" si="0"/>
        <v>2.2970899784545176E-5</v>
      </c>
      <c r="BL5">
        <f t="shared" si="0"/>
        <v>2.2970899784545176E-5</v>
      </c>
      <c r="BM5">
        <f t="shared" si="0"/>
        <v>2.2970899784545176E-5</v>
      </c>
      <c r="BN5">
        <f t="shared" si="0"/>
        <v>2.2970899784545176E-5</v>
      </c>
      <c r="BO5">
        <f t="shared" si="0"/>
        <v>2.2970899784545176E-5</v>
      </c>
      <c r="BP5">
        <f t="shared" si="0"/>
        <v>2.2970899784545176E-5</v>
      </c>
      <c r="BQ5">
        <f t="shared" si="0"/>
        <v>2.2970899784545176E-5</v>
      </c>
      <c r="BR5">
        <f t="shared" si="0"/>
        <v>2.2970899784545176E-5</v>
      </c>
      <c r="BS5">
        <f t="shared" si="0"/>
        <v>2.2970899784545176E-5</v>
      </c>
      <c r="BT5">
        <f t="shared" si="0"/>
        <v>2.2970899784545176E-5</v>
      </c>
      <c r="BU5">
        <f t="shared" si="0"/>
        <v>2.2970899784545176E-5</v>
      </c>
      <c r="BV5">
        <f t="shared" si="0"/>
        <v>2.2970899784545176E-5</v>
      </c>
      <c r="BW5">
        <f t="shared" si="0"/>
        <v>2.2970899784545176E-5</v>
      </c>
      <c r="BX5">
        <f t="shared" si="0"/>
        <v>2.2970899784545176E-5</v>
      </c>
      <c r="BY5">
        <f t="shared" si="0"/>
        <v>2.2970899784545176E-5</v>
      </c>
      <c r="BZ5">
        <f t="shared" si="0"/>
        <v>2.2970899784545176E-5</v>
      </c>
      <c r="CA5">
        <f t="shared" si="0"/>
        <v>2.2970899784545176E-5</v>
      </c>
      <c r="CB5">
        <f t="shared" si="0"/>
        <v>2.2970899784545176E-5</v>
      </c>
      <c r="CC5">
        <f t="shared" si="0"/>
        <v>2.2970899784545176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8241780067166102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3.1336835698070471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8708088833926533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5681224794746416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2.273737287137043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2.1304751969797551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2.0549936760946718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2.0418882452864718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2.0594698851419384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2.1031127562053249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2.1593375522241837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2.2307319833548326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31047496222729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3760982594887535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4142343571097337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4373928386239103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4650354185455856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5182320374147988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518515385793325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5640636042118867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5998459981241303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6148863279588864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6142400690096569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6061402366921327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6144098908316147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613555700438965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6191114146584075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6335403859341159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6315296688185451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6248864263487237E-5</v>
      </c>
      <c r="AF6">
        <f t="shared" si="1"/>
        <v>2.6248864263487237E-5</v>
      </c>
      <c r="AG6">
        <f t="shared" si="0"/>
        <v>2.6248864263487237E-5</v>
      </c>
      <c r="AH6">
        <f t="shared" si="0"/>
        <v>2.6248864263487237E-5</v>
      </c>
      <c r="AI6">
        <f t="shared" si="0"/>
        <v>2.6248864263487237E-5</v>
      </c>
      <c r="AJ6">
        <f t="shared" si="0"/>
        <v>2.6248864263487237E-5</v>
      </c>
      <c r="AK6">
        <f t="shared" si="0"/>
        <v>2.6248864263487237E-5</v>
      </c>
      <c r="AL6">
        <f t="shared" si="0"/>
        <v>2.6248864263487237E-5</v>
      </c>
      <c r="AM6">
        <f t="shared" si="0"/>
        <v>2.6248864263487237E-5</v>
      </c>
      <c r="AN6">
        <f t="shared" si="0"/>
        <v>2.6248864263487237E-5</v>
      </c>
      <c r="AO6">
        <f t="shared" si="0"/>
        <v>2.6248864263487237E-5</v>
      </c>
      <c r="AP6">
        <f t="shared" si="0"/>
        <v>2.6248864263487237E-5</v>
      </c>
      <c r="AQ6">
        <f t="shared" si="0"/>
        <v>2.6248864263487237E-5</v>
      </c>
      <c r="AR6">
        <f t="shared" si="0"/>
        <v>2.6248864263487237E-5</v>
      </c>
      <c r="AS6">
        <f t="shared" si="0"/>
        <v>2.6248864263487237E-5</v>
      </c>
      <c r="AT6">
        <f t="shared" si="0"/>
        <v>2.6248864263487237E-5</v>
      </c>
      <c r="AU6">
        <f t="shared" si="0"/>
        <v>2.6248864263487237E-5</v>
      </c>
      <c r="AV6">
        <f t="shared" si="0"/>
        <v>2.6248864263487237E-5</v>
      </c>
      <c r="AW6">
        <f t="shared" si="0"/>
        <v>2.6248864263487237E-5</v>
      </c>
      <c r="AX6">
        <f t="shared" si="0"/>
        <v>2.6248864263487237E-5</v>
      </c>
      <c r="AY6">
        <f t="shared" si="0"/>
        <v>2.6248864263487237E-5</v>
      </c>
      <c r="AZ6">
        <f t="shared" si="0"/>
        <v>2.6248864263487237E-5</v>
      </c>
      <c r="BA6">
        <f t="shared" si="0"/>
        <v>2.6248864263487237E-5</v>
      </c>
      <c r="BB6">
        <f t="shared" si="0"/>
        <v>2.6248864263487237E-5</v>
      </c>
      <c r="BC6">
        <f t="shared" si="0"/>
        <v>2.6248864263487237E-5</v>
      </c>
      <c r="BD6">
        <f t="shared" si="0"/>
        <v>2.6248864263487237E-5</v>
      </c>
      <c r="BE6">
        <f t="shared" si="0"/>
        <v>2.6248864263487237E-5</v>
      </c>
      <c r="BF6">
        <f t="shared" si="0"/>
        <v>2.6248864263487237E-5</v>
      </c>
      <c r="BG6">
        <f t="shared" si="0"/>
        <v>2.6248864263487237E-5</v>
      </c>
      <c r="BH6">
        <f t="shared" si="0"/>
        <v>2.6248864263487237E-5</v>
      </c>
      <c r="BI6">
        <f t="shared" si="0"/>
        <v>2.6248864263487237E-5</v>
      </c>
      <c r="BJ6">
        <f t="shared" si="0"/>
        <v>2.6248864263487237E-5</v>
      </c>
      <c r="BK6">
        <f t="shared" si="0"/>
        <v>2.6248864263487237E-5</v>
      </c>
      <c r="BL6">
        <f t="shared" si="0"/>
        <v>2.6248864263487237E-5</v>
      </c>
      <c r="BM6">
        <f t="shared" si="0"/>
        <v>2.6248864263487237E-5</v>
      </c>
      <c r="BN6">
        <f t="shared" si="0"/>
        <v>2.6248864263487237E-5</v>
      </c>
      <c r="BO6">
        <f t="shared" si="0"/>
        <v>2.6248864263487237E-5</v>
      </c>
      <c r="BP6">
        <f t="shared" si="0"/>
        <v>2.6248864263487237E-5</v>
      </c>
      <c r="BQ6">
        <f t="shared" si="0"/>
        <v>2.6248864263487237E-5</v>
      </c>
      <c r="BR6">
        <f t="shared" si="0"/>
        <v>2.6248864263487237E-5</v>
      </c>
      <c r="BS6">
        <f t="shared" si="0"/>
        <v>2.6248864263487237E-5</v>
      </c>
      <c r="BT6">
        <f t="shared" si="0"/>
        <v>2.6248864263487237E-5</v>
      </c>
      <c r="BU6">
        <f t="shared" si="0"/>
        <v>2.6248864263487237E-5</v>
      </c>
      <c r="BV6">
        <f t="shared" si="0"/>
        <v>2.6248864263487237E-5</v>
      </c>
      <c r="BW6">
        <f t="shared" si="0"/>
        <v>2.6248864263487237E-5</v>
      </c>
      <c r="BX6">
        <f t="shared" si="0"/>
        <v>2.6248864263487237E-5</v>
      </c>
      <c r="BY6">
        <f t="shared" si="0"/>
        <v>2.6248864263487237E-5</v>
      </c>
      <c r="BZ6">
        <f t="shared" si="0"/>
        <v>2.6248864263487237E-5</v>
      </c>
      <c r="CA6">
        <f t="shared" si="0"/>
        <v>2.6248864263487237E-5</v>
      </c>
      <c r="CB6">
        <f t="shared" si="0"/>
        <v>2.6248864263487237E-5</v>
      </c>
      <c r="CC6">
        <f t="shared" si="0"/>
        <v>2.6248864263487237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8241780067166102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5961479724253202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6784418639421756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6567406389892581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5283854738568153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428208801501808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3561225889024401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3213512436791567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3124550963832864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3263115694978656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3549638176905629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3973468584136674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4489943131894162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497619206528698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5333908069117482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5587874373294608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5825949443247788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6170689775955648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6284009882255117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6560355256217517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6814961285890648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6972492273961719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7031317769609016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7022421999732318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7065180761240837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7067435840791677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7090652781138097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7158160804830091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7159192102716728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7124160998748533E-5</v>
      </c>
      <c r="AF7">
        <f t="shared" si="1"/>
        <v>2.7124160998748533E-5</v>
      </c>
      <c r="AG7">
        <f t="shared" si="0"/>
        <v>2.7124160998748533E-5</v>
      </c>
      <c r="AH7">
        <f t="shared" si="0"/>
        <v>2.7124160998748533E-5</v>
      </c>
      <c r="AI7">
        <f t="shared" si="0"/>
        <v>2.7124160998748533E-5</v>
      </c>
      <c r="AJ7">
        <f t="shared" si="0"/>
        <v>2.7124160998748533E-5</v>
      </c>
      <c r="AK7">
        <f t="shared" si="0"/>
        <v>2.7124160998748533E-5</v>
      </c>
      <c r="AL7">
        <f t="shared" si="0"/>
        <v>2.7124160998748533E-5</v>
      </c>
      <c r="AM7">
        <f t="shared" si="0"/>
        <v>2.7124160998748533E-5</v>
      </c>
      <c r="AN7">
        <f t="shared" si="0"/>
        <v>2.7124160998748533E-5</v>
      </c>
      <c r="AO7">
        <f t="shared" si="0"/>
        <v>2.7124160998748533E-5</v>
      </c>
      <c r="AP7">
        <f t="shared" si="0"/>
        <v>2.7124160998748533E-5</v>
      </c>
      <c r="AQ7">
        <f t="shared" si="0"/>
        <v>2.7124160998748533E-5</v>
      </c>
      <c r="AR7">
        <f t="shared" si="0"/>
        <v>2.7124160998748533E-5</v>
      </c>
      <c r="AS7">
        <f t="shared" si="0"/>
        <v>2.7124160998748533E-5</v>
      </c>
      <c r="AT7">
        <f t="shared" si="0"/>
        <v>2.7124160998748533E-5</v>
      </c>
      <c r="AU7">
        <f t="shared" si="0"/>
        <v>2.7124160998748533E-5</v>
      </c>
      <c r="AV7">
        <f t="shared" si="0"/>
        <v>2.7124160998748533E-5</v>
      </c>
      <c r="AW7">
        <f t="shared" si="0"/>
        <v>2.7124160998748533E-5</v>
      </c>
      <c r="AX7">
        <f t="shared" si="0"/>
        <v>2.7124160998748533E-5</v>
      </c>
      <c r="AY7">
        <f t="shared" si="0"/>
        <v>2.7124160998748533E-5</v>
      </c>
      <c r="AZ7">
        <f t="shared" si="0"/>
        <v>2.7124160998748533E-5</v>
      </c>
      <c r="BA7">
        <f t="shared" si="0"/>
        <v>2.7124160998748533E-5</v>
      </c>
      <c r="BB7">
        <f t="shared" si="0"/>
        <v>2.7124160998748533E-5</v>
      </c>
      <c r="BC7">
        <f t="shared" si="0"/>
        <v>2.7124160998748533E-5</v>
      </c>
      <c r="BD7">
        <f t="shared" si="0"/>
        <v>2.7124160998748533E-5</v>
      </c>
      <c r="BE7">
        <f t="shared" si="0"/>
        <v>2.7124160998748533E-5</v>
      </c>
      <c r="BF7">
        <f t="shared" ref="AG7:CC9" si="2">BE7</f>
        <v>2.7124160998748533E-5</v>
      </c>
      <c r="BG7">
        <f t="shared" si="2"/>
        <v>2.7124160998748533E-5</v>
      </c>
      <c r="BH7">
        <f t="shared" si="2"/>
        <v>2.7124160998748533E-5</v>
      </c>
      <c r="BI7">
        <f t="shared" si="2"/>
        <v>2.7124160998748533E-5</v>
      </c>
      <c r="BJ7">
        <f t="shared" si="2"/>
        <v>2.7124160998748533E-5</v>
      </c>
      <c r="BK7">
        <f t="shared" si="2"/>
        <v>2.7124160998748533E-5</v>
      </c>
      <c r="BL7">
        <f t="shared" si="2"/>
        <v>2.7124160998748533E-5</v>
      </c>
      <c r="BM7">
        <f t="shared" si="2"/>
        <v>2.7124160998748533E-5</v>
      </c>
      <c r="BN7">
        <f t="shared" si="2"/>
        <v>2.7124160998748533E-5</v>
      </c>
      <c r="BO7">
        <f t="shared" si="2"/>
        <v>2.7124160998748533E-5</v>
      </c>
      <c r="BP7">
        <f t="shared" si="2"/>
        <v>2.7124160998748533E-5</v>
      </c>
      <c r="BQ7">
        <f t="shared" si="2"/>
        <v>2.7124160998748533E-5</v>
      </c>
      <c r="BR7">
        <f t="shared" si="2"/>
        <v>2.7124160998748533E-5</v>
      </c>
      <c r="BS7">
        <f t="shared" si="2"/>
        <v>2.7124160998748533E-5</v>
      </c>
      <c r="BT7">
        <f t="shared" si="2"/>
        <v>2.7124160998748533E-5</v>
      </c>
      <c r="BU7">
        <f t="shared" si="2"/>
        <v>2.7124160998748533E-5</v>
      </c>
      <c r="BV7">
        <f t="shared" si="2"/>
        <v>2.7124160998748533E-5</v>
      </c>
      <c r="BW7">
        <f t="shared" si="2"/>
        <v>2.7124160998748533E-5</v>
      </c>
      <c r="BX7">
        <f t="shared" si="2"/>
        <v>2.7124160998748533E-5</v>
      </c>
      <c r="BY7">
        <f t="shared" si="2"/>
        <v>2.7124160998748533E-5</v>
      </c>
      <c r="BZ7">
        <f t="shared" si="2"/>
        <v>2.7124160998748533E-5</v>
      </c>
      <c r="CA7">
        <f t="shared" si="2"/>
        <v>2.7124160998748533E-5</v>
      </c>
      <c r="CB7">
        <f t="shared" si="2"/>
        <v>2.7124160998748533E-5</v>
      </c>
      <c r="CC7">
        <f t="shared" si="2"/>
        <v>2.7124160998748533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8241780067166102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5961479724253202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6784418639421756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6567406389892581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5283854738568153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428208801501808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3561225889024401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3213512436791567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3124550963832864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3263115694978656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3549638176905629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3973468584136674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4489943131894162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497619206528698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5333908069117482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5587874373294608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5825949443247788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6170689775955648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6284009882255117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6560355256217517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6814961285890648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6972492273961719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7031317769609016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7022421999732318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7065180761240837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7067435840791677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7090652781138097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7158160804830091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7159192102716728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7124160998748533E-5</v>
      </c>
      <c r="AF8">
        <f t="shared" si="1"/>
        <v>2.7124160998748533E-5</v>
      </c>
      <c r="AG8">
        <f t="shared" si="2"/>
        <v>2.7124160998748533E-5</v>
      </c>
      <c r="AH8">
        <f t="shared" si="2"/>
        <v>2.7124160998748533E-5</v>
      </c>
      <c r="AI8">
        <f t="shared" si="2"/>
        <v>2.7124160998748533E-5</v>
      </c>
      <c r="AJ8">
        <f t="shared" si="2"/>
        <v>2.7124160998748533E-5</v>
      </c>
      <c r="AK8">
        <f t="shared" si="2"/>
        <v>2.7124160998748533E-5</v>
      </c>
      <c r="AL8">
        <f t="shared" si="2"/>
        <v>2.7124160998748533E-5</v>
      </c>
      <c r="AM8">
        <f t="shared" si="2"/>
        <v>2.7124160998748533E-5</v>
      </c>
      <c r="AN8">
        <f t="shared" si="2"/>
        <v>2.7124160998748533E-5</v>
      </c>
      <c r="AO8">
        <f t="shared" si="2"/>
        <v>2.7124160998748533E-5</v>
      </c>
      <c r="AP8">
        <f t="shared" si="2"/>
        <v>2.7124160998748533E-5</v>
      </c>
      <c r="AQ8">
        <f t="shared" si="2"/>
        <v>2.7124160998748533E-5</v>
      </c>
      <c r="AR8">
        <f t="shared" si="2"/>
        <v>2.7124160998748533E-5</v>
      </c>
      <c r="AS8">
        <f t="shared" si="2"/>
        <v>2.7124160998748533E-5</v>
      </c>
      <c r="AT8">
        <f t="shared" si="2"/>
        <v>2.7124160998748533E-5</v>
      </c>
      <c r="AU8">
        <f t="shared" si="2"/>
        <v>2.7124160998748533E-5</v>
      </c>
      <c r="AV8">
        <f t="shared" si="2"/>
        <v>2.7124160998748533E-5</v>
      </c>
      <c r="AW8">
        <f t="shared" si="2"/>
        <v>2.7124160998748533E-5</v>
      </c>
      <c r="AX8">
        <f t="shared" si="2"/>
        <v>2.7124160998748533E-5</v>
      </c>
      <c r="AY8">
        <f t="shared" si="2"/>
        <v>2.7124160998748533E-5</v>
      </c>
      <c r="AZ8">
        <f t="shared" si="2"/>
        <v>2.7124160998748533E-5</v>
      </c>
      <c r="BA8">
        <f t="shared" si="2"/>
        <v>2.7124160998748533E-5</v>
      </c>
      <c r="BB8">
        <f t="shared" si="2"/>
        <v>2.7124160998748533E-5</v>
      </c>
      <c r="BC8">
        <f t="shared" si="2"/>
        <v>2.7124160998748533E-5</v>
      </c>
      <c r="BD8">
        <f t="shared" si="2"/>
        <v>2.7124160998748533E-5</v>
      </c>
      <c r="BE8">
        <f t="shared" si="2"/>
        <v>2.7124160998748533E-5</v>
      </c>
      <c r="BF8">
        <f t="shared" si="2"/>
        <v>2.7124160998748533E-5</v>
      </c>
      <c r="BG8">
        <f t="shared" si="2"/>
        <v>2.7124160998748533E-5</v>
      </c>
      <c r="BH8">
        <f t="shared" si="2"/>
        <v>2.7124160998748533E-5</v>
      </c>
      <c r="BI8">
        <f t="shared" si="2"/>
        <v>2.7124160998748533E-5</v>
      </c>
      <c r="BJ8">
        <f t="shared" si="2"/>
        <v>2.7124160998748533E-5</v>
      </c>
      <c r="BK8">
        <f t="shared" si="2"/>
        <v>2.7124160998748533E-5</v>
      </c>
      <c r="BL8">
        <f t="shared" si="2"/>
        <v>2.7124160998748533E-5</v>
      </c>
      <c r="BM8">
        <f t="shared" si="2"/>
        <v>2.7124160998748533E-5</v>
      </c>
      <c r="BN8">
        <f t="shared" si="2"/>
        <v>2.7124160998748533E-5</v>
      </c>
      <c r="BO8">
        <f t="shared" si="2"/>
        <v>2.7124160998748533E-5</v>
      </c>
      <c r="BP8">
        <f t="shared" si="2"/>
        <v>2.7124160998748533E-5</v>
      </c>
      <c r="BQ8">
        <f t="shared" si="2"/>
        <v>2.7124160998748533E-5</v>
      </c>
      <c r="BR8">
        <f t="shared" si="2"/>
        <v>2.7124160998748533E-5</v>
      </c>
      <c r="BS8">
        <f t="shared" si="2"/>
        <v>2.7124160998748533E-5</v>
      </c>
      <c r="BT8">
        <f t="shared" si="2"/>
        <v>2.7124160998748533E-5</v>
      </c>
      <c r="BU8">
        <f t="shared" si="2"/>
        <v>2.7124160998748533E-5</v>
      </c>
      <c r="BV8">
        <f t="shared" si="2"/>
        <v>2.7124160998748533E-5</v>
      </c>
      <c r="BW8">
        <f t="shared" si="2"/>
        <v>2.7124160998748533E-5</v>
      </c>
      <c r="BX8">
        <f t="shared" si="2"/>
        <v>2.7124160998748533E-5</v>
      </c>
      <c r="BY8">
        <f t="shared" si="2"/>
        <v>2.7124160998748533E-5</v>
      </c>
      <c r="BZ8">
        <f t="shared" si="2"/>
        <v>2.7124160998748533E-5</v>
      </c>
      <c r="CA8">
        <f t="shared" si="2"/>
        <v>2.7124160998748533E-5</v>
      </c>
      <c r="CB8">
        <f t="shared" si="2"/>
        <v>2.7124160998748533E-5</v>
      </c>
      <c r="CC8">
        <f t="shared" si="2"/>
        <v>2.7124160998748533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8241780067166102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5961479724253202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6784418639421756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6567406389892581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5283854738568153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428208801501808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3561225889024401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3213512436791567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3124550963832864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3263115694978656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3549638176905629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3973468584136674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4489943131894162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497619206528698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5333908069117482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5587874373294608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5825949443247788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6170689775955648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6284009882255117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6560355256217517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6814961285890648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6972492273961719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7031317769609016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7022421999732318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7065180761240837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7067435840791677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7090652781138097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7158160804830091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7159192102716728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7124160998748533E-5</v>
      </c>
      <c r="AF9">
        <f t="shared" si="1"/>
        <v>2.7124160998748533E-5</v>
      </c>
      <c r="AG9">
        <f t="shared" si="2"/>
        <v>2.7124160998748533E-5</v>
      </c>
      <c r="AH9">
        <f t="shared" si="2"/>
        <v>2.7124160998748533E-5</v>
      </c>
      <c r="AI9">
        <f t="shared" si="2"/>
        <v>2.7124160998748533E-5</v>
      </c>
      <c r="AJ9">
        <f t="shared" si="2"/>
        <v>2.7124160998748533E-5</v>
      </c>
      <c r="AK9">
        <f t="shared" si="2"/>
        <v>2.7124160998748533E-5</v>
      </c>
      <c r="AL9">
        <f t="shared" si="2"/>
        <v>2.7124160998748533E-5</v>
      </c>
      <c r="AM9">
        <f t="shared" si="2"/>
        <v>2.7124160998748533E-5</v>
      </c>
      <c r="AN9">
        <f t="shared" si="2"/>
        <v>2.7124160998748533E-5</v>
      </c>
      <c r="AO9">
        <f t="shared" si="2"/>
        <v>2.7124160998748533E-5</v>
      </c>
      <c r="AP9">
        <f t="shared" si="2"/>
        <v>2.7124160998748533E-5</v>
      </c>
      <c r="AQ9">
        <f t="shared" si="2"/>
        <v>2.7124160998748533E-5</v>
      </c>
      <c r="AR9">
        <f t="shared" si="2"/>
        <v>2.7124160998748533E-5</v>
      </c>
      <c r="AS9">
        <f t="shared" si="2"/>
        <v>2.7124160998748533E-5</v>
      </c>
      <c r="AT9">
        <f t="shared" si="2"/>
        <v>2.7124160998748533E-5</v>
      </c>
      <c r="AU9">
        <f t="shared" si="2"/>
        <v>2.7124160998748533E-5</v>
      </c>
      <c r="AV9">
        <f t="shared" si="2"/>
        <v>2.7124160998748533E-5</v>
      </c>
      <c r="AW9">
        <f t="shared" si="2"/>
        <v>2.7124160998748533E-5</v>
      </c>
      <c r="AX9">
        <f t="shared" si="2"/>
        <v>2.7124160998748533E-5</v>
      </c>
      <c r="AY9">
        <f t="shared" si="2"/>
        <v>2.7124160998748533E-5</v>
      </c>
      <c r="AZ9">
        <f t="shared" si="2"/>
        <v>2.7124160998748533E-5</v>
      </c>
      <c r="BA9">
        <f t="shared" si="2"/>
        <v>2.7124160998748533E-5</v>
      </c>
      <c r="BB9">
        <f t="shared" si="2"/>
        <v>2.7124160998748533E-5</v>
      </c>
      <c r="BC9">
        <f t="shared" si="2"/>
        <v>2.7124160998748533E-5</v>
      </c>
      <c r="BD9">
        <f t="shared" si="2"/>
        <v>2.7124160998748533E-5</v>
      </c>
      <c r="BE9">
        <f t="shared" si="2"/>
        <v>2.7124160998748533E-5</v>
      </c>
      <c r="BF9">
        <f t="shared" si="2"/>
        <v>2.7124160998748533E-5</v>
      </c>
      <c r="BG9">
        <f t="shared" si="2"/>
        <v>2.7124160998748533E-5</v>
      </c>
      <c r="BH9">
        <f t="shared" si="2"/>
        <v>2.7124160998748533E-5</v>
      </c>
      <c r="BI9">
        <f t="shared" si="2"/>
        <v>2.7124160998748533E-5</v>
      </c>
      <c r="BJ9">
        <f t="shared" si="2"/>
        <v>2.7124160998748533E-5</v>
      </c>
      <c r="BK9">
        <f t="shared" si="2"/>
        <v>2.7124160998748533E-5</v>
      </c>
      <c r="BL9">
        <f t="shared" si="2"/>
        <v>2.7124160998748533E-5</v>
      </c>
      <c r="BM9">
        <f t="shared" si="2"/>
        <v>2.7124160998748533E-5</v>
      </c>
      <c r="BN9">
        <f t="shared" si="2"/>
        <v>2.7124160998748533E-5</v>
      </c>
      <c r="BO9">
        <f t="shared" si="2"/>
        <v>2.7124160998748533E-5</v>
      </c>
      <c r="BP9">
        <f t="shared" si="2"/>
        <v>2.7124160998748533E-5</v>
      </c>
      <c r="BQ9">
        <f t="shared" si="2"/>
        <v>2.7124160998748533E-5</v>
      </c>
      <c r="BR9">
        <f t="shared" si="2"/>
        <v>2.7124160998748533E-5</v>
      </c>
      <c r="BS9">
        <f t="shared" si="2"/>
        <v>2.7124160998748533E-5</v>
      </c>
      <c r="BT9">
        <f t="shared" si="2"/>
        <v>2.7124160998748533E-5</v>
      </c>
      <c r="BU9">
        <f t="shared" si="2"/>
        <v>2.7124160998748533E-5</v>
      </c>
      <c r="BV9">
        <f t="shared" si="2"/>
        <v>2.7124160998748533E-5</v>
      </c>
      <c r="BW9">
        <f t="shared" si="2"/>
        <v>2.7124160998748533E-5</v>
      </c>
      <c r="BX9">
        <f t="shared" si="2"/>
        <v>2.7124160998748533E-5</v>
      </c>
      <c r="BY9">
        <f t="shared" si="2"/>
        <v>2.7124160998748533E-5</v>
      </c>
      <c r="BZ9">
        <f t="shared" si="2"/>
        <v>2.7124160998748533E-5</v>
      </c>
      <c r="CA9">
        <f t="shared" si="2"/>
        <v>2.7124160998748533E-5</v>
      </c>
      <c r="CB9">
        <f t="shared" si="2"/>
        <v>2.7124160998748533E-5</v>
      </c>
      <c r="CC9">
        <f t="shared" si="2"/>
        <v>2.7124160998748533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tabSelected="1" workbookViewId="0">
      <selection activeCell="S17" sqref="S17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61389231424087E-5</v>
      </c>
      <c r="E2" s="32">
        <f>'Inflation Reduction Act'!E28*(1-'Tax Percentages'!E$25)</f>
        <v>4.5802734276171583E-5</v>
      </c>
      <c r="F2" s="32">
        <f>'Inflation Reduction Act'!F28*(1-'Tax Percentages'!F$25)</f>
        <v>4.4143142181376109E-5</v>
      </c>
      <c r="G2" s="32">
        <f>'Inflation Reduction Act'!G28*(1-'Tax Percentages'!G$25)</f>
        <v>4.3036747451512481E-5</v>
      </c>
      <c r="H2" s="32">
        <f>'Inflation Reduction Act'!H28*(1-'Tax Percentages'!H$25)</f>
        <v>4.2237684591055423E-5</v>
      </c>
      <c r="I2" s="32">
        <f>'Inflation Reduction Act'!I28*(1-'Tax Percentages'!I$25)</f>
        <v>4.1745953600004917E-5</v>
      </c>
      <c r="J2" s="32">
        <f>'Inflation Reduction Act'!J28*(1-'Tax Percentages'!J$25)</f>
        <v>4.1438621730598339E-5</v>
      </c>
      <c r="K2" s="32">
        <f>'Inflation Reduction Act'!K28*(1-'Tax Percentages'!K$25)</f>
        <v>4.1192756235073086E-5</v>
      </c>
      <c r="L2" s="32">
        <f>'Inflation Reduction Act'!L28*(1-'Tax Percentages'!L$25)</f>
        <v>4.0946890739547826E-5</v>
      </c>
      <c r="M2" s="32">
        <f>'Inflation Reduction Act'!M28*(1-'Tax Percentages'!M$25)</f>
        <v>4.0762491617903905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56952699468314E-5</v>
      </c>
      <c r="C3" s="32">
        <f>'Inflation Reduction Act'!C27*(1-'Tax Percentages'!C$25)</f>
        <v>1.8481774904067977E-5</v>
      </c>
      <c r="D3" s="32">
        <f>'Inflation Reduction Act'!D27*(1-'Tax Percentages'!D$25)</f>
        <v>1.2444198166439653E-5</v>
      </c>
      <c r="E3" s="32">
        <f>'Inflation Reduction Act'!E27*(1-'Tax Percentages'!E$25)</f>
        <v>1.179374421023452E-5</v>
      </c>
      <c r="F3" s="32">
        <f>'Inflation Reduction Act'!F27*(1-'Tax Percentages'!F$25)</f>
        <v>1.0792494774239389E-5</v>
      </c>
      <c r="G3" s="32">
        <f>'Inflation Reduction Act'!G27*(1-'Tax Percentages'!G$25)</f>
        <v>9.4418155647405602E-6</v>
      </c>
      <c r="H3" s="32">
        <f>'Inflation Reduction Act'!H27*(1-'Tax Percentages'!H$25)</f>
        <v>7.7405524898502466E-6</v>
      </c>
      <c r="I3" s="32">
        <f>'Inflation Reduction Act'!I27*(1-'Tax Percentages'!I$25)</f>
        <v>5.6991611386878736E-6</v>
      </c>
      <c r="J3" s="32">
        <f>'Inflation Reduction Act'!J27*(1-'Tax Percentages'!J$25)</f>
        <v>3.3105053455282988E-6</v>
      </c>
      <c r="K3" s="32">
        <f>'Inflation Reduction Act'!K27*(1-'Tax Percentages'!K$25)</f>
        <v>2.8484616840614919E-6</v>
      </c>
      <c r="L3" s="32">
        <f>'Inflation Reduction Act'!L27*(1-'Tax Percentages'!L$25)</f>
        <v>2.8484616840614919E-6</v>
      </c>
      <c r="M3" s="32">
        <f>'Inflation Reduction Act'!M27*(1-'Tax Percentages'!M$25)</f>
        <v>2.8484616840614919E-6</v>
      </c>
      <c r="N3" s="32">
        <f>'Inflation Reduction Act'!N27*(1-'Tax Percentages'!N$25)</f>
        <v>1.3722791555871766E-5</v>
      </c>
      <c r="O3" s="32">
        <f>'Inflation Reduction Act'!O27*(1-'Tax Percentages'!O$25)</f>
        <v>1.3450433643390437E-5</v>
      </c>
      <c r="P3" s="32">
        <f>'Inflation Reduction Act'!P27*(1-'Tax Percentages'!P$25)</f>
        <v>1.3182441720635248E-5</v>
      </c>
      <c r="Q3" s="32">
        <f>'Inflation Reduction Act'!Q27*(1-'Tax Percentages'!Q$25)</f>
        <v>1.2912505852784683E-5</v>
      </c>
      <c r="R3" s="32">
        <f>'Inflation Reduction Act'!R27*(1-'Tax Percentages'!R$25)</f>
        <v>1.2642764705791389E-5</v>
      </c>
      <c r="S3" s="32">
        <f>'Inflation Reduction Act'!S27*(1-'Tax Percentages'!S$25)</f>
        <v>1.2374885916942147E-5</v>
      </c>
      <c r="T3" s="32">
        <f>'Inflation Reduction Act'!T27*(1-'Tax Percentages'!T$25)</f>
        <v>1.2105569566009245E-5</v>
      </c>
      <c r="U3" s="32">
        <f>'Inflation Reduction Act'!U27*(1-'Tax Percentages'!U$25)</f>
        <v>1.1835917076836477E-5</v>
      </c>
      <c r="V3" s="32">
        <f>'Inflation Reduction Act'!V27*(1-'Tax Percentages'!V$25)</f>
        <v>1.156459695037701E-5</v>
      </c>
      <c r="W3" s="32">
        <f>'Inflation Reduction Act'!W27*(1-'Tax Percentages'!W$25)</f>
        <v>1.1296605571534829E-5</v>
      </c>
      <c r="X3" s="32">
        <f>'Inflation Reduction Act'!X27*(1-'Tax Percentages'!X$25)</f>
        <v>1.1040031470672222E-5</v>
      </c>
      <c r="Y3" s="32">
        <f>'Inflation Reduction Act'!Y27*(1-'Tax Percentages'!Y$25)</f>
        <v>1.0775262776410506E-5</v>
      </c>
      <c r="Z3" s="32">
        <f>'Inflation Reduction Act'!Z27*(1-'Tax Percentages'!Z$25)</f>
        <v>1.0519677509398834E-5</v>
      </c>
      <c r="AA3" s="32">
        <f>'Inflation Reduction Act'!AA27*(1-'Tax Percentages'!AA$25)</f>
        <v>1.0257631643661978E-5</v>
      </c>
      <c r="AB3" s="32">
        <f>'Inflation Reduction Act'!AB27*(1-'Tax Percentages'!AB$25)</f>
        <v>9.9887955679163411E-6</v>
      </c>
      <c r="AC3" s="32">
        <f>'Inflation Reduction Act'!AC27*(1-'Tax Percentages'!AC$25)</f>
        <v>9.7297401359049495E-6</v>
      </c>
      <c r="AD3" s="32">
        <f>'Inflation Reduction Act'!AD27*(1-'Tax Percentages'!AD$25)</f>
        <v>9.4725117076920019E-6</v>
      </c>
      <c r="AE3" s="32">
        <f>'Inflation Reduction Act'!AE27*(1-'Tax Percentages'!AE$25)</f>
        <v>9.214615354303637E-6</v>
      </c>
      <c r="AF3" s="47">
        <f t="shared" ref="AF3:AU9" si="4">AE3</f>
        <v>9.214615354303637E-6</v>
      </c>
      <c r="AG3" s="47">
        <f t="shared" si="4"/>
        <v>9.214615354303637E-6</v>
      </c>
      <c r="AH3" s="47">
        <f t="shared" si="4"/>
        <v>9.214615354303637E-6</v>
      </c>
      <c r="AI3" s="47">
        <f t="shared" si="4"/>
        <v>9.214615354303637E-6</v>
      </c>
      <c r="AJ3" s="47">
        <f t="shared" si="4"/>
        <v>9.214615354303637E-6</v>
      </c>
      <c r="AK3" s="47">
        <f t="shared" si="4"/>
        <v>9.214615354303637E-6</v>
      </c>
      <c r="AL3" s="47">
        <f t="shared" si="4"/>
        <v>9.214615354303637E-6</v>
      </c>
      <c r="AM3" s="47">
        <f t="shared" si="4"/>
        <v>9.214615354303637E-6</v>
      </c>
      <c r="AN3" s="47">
        <f t="shared" si="4"/>
        <v>9.214615354303637E-6</v>
      </c>
      <c r="AO3" s="47">
        <f t="shared" si="4"/>
        <v>9.214615354303637E-6</v>
      </c>
      <c r="AP3" s="47">
        <f t="shared" si="4"/>
        <v>9.214615354303637E-6</v>
      </c>
      <c r="AQ3" s="47">
        <f t="shared" si="4"/>
        <v>9.214615354303637E-6</v>
      </c>
      <c r="AR3" s="47">
        <f t="shared" si="4"/>
        <v>9.214615354303637E-6</v>
      </c>
      <c r="AS3" s="47">
        <f t="shared" si="4"/>
        <v>9.214615354303637E-6</v>
      </c>
      <c r="AT3" s="47">
        <f t="shared" si="4"/>
        <v>9.214615354303637E-6</v>
      </c>
      <c r="AU3" s="47">
        <f t="shared" si="4"/>
        <v>9.214615354303637E-6</v>
      </c>
      <c r="AV3" s="47">
        <f t="shared" si="3"/>
        <v>9.214615354303637E-6</v>
      </c>
      <c r="AW3" s="47">
        <f t="shared" si="3"/>
        <v>9.214615354303637E-6</v>
      </c>
      <c r="AX3" s="47">
        <f t="shared" si="3"/>
        <v>9.214615354303637E-6</v>
      </c>
      <c r="AY3" s="47">
        <f t="shared" si="3"/>
        <v>9.214615354303637E-6</v>
      </c>
      <c r="AZ3" s="47">
        <f t="shared" si="3"/>
        <v>9.214615354303637E-6</v>
      </c>
      <c r="BA3" s="47">
        <f t="shared" si="3"/>
        <v>9.214615354303637E-6</v>
      </c>
      <c r="BB3" s="47">
        <f t="shared" si="3"/>
        <v>9.214615354303637E-6</v>
      </c>
      <c r="BC3" s="47">
        <f t="shared" si="3"/>
        <v>9.214615354303637E-6</v>
      </c>
      <c r="BD3" s="47">
        <f t="shared" si="3"/>
        <v>9.214615354303637E-6</v>
      </c>
      <c r="BE3" s="47">
        <f t="shared" si="3"/>
        <v>9.214615354303637E-6</v>
      </c>
      <c r="BF3" s="47">
        <f t="shared" si="3"/>
        <v>9.214615354303637E-6</v>
      </c>
      <c r="BG3" s="47">
        <f t="shared" si="3"/>
        <v>9.214615354303637E-6</v>
      </c>
      <c r="BH3" s="47">
        <f t="shared" si="3"/>
        <v>9.214615354303637E-6</v>
      </c>
      <c r="BI3" s="47">
        <f t="shared" si="3"/>
        <v>9.214615354303637E-6</v>
      </c>
      <c r="BJ3" s="47">
        <f t="shared" si="3"/>
        <v>9.214615354303637E-6</v>
      </c>
      <c r="BK3" s="47">
        <f t="shared" si="3"/>
        <v>9.214615354303637E-6</v>
      </c>
      <c r="BL3" s="47">
        <f t="shared" si="3"/>
        <v>9.214615354303637E-6</v>
      </c>
      <c r="BM3" s="47">
        <f t="shared" si="3"/>
        <v>9.214615354303637E-6</v>
      </c>
      <c r="BN3" s="47">
        <f t="shared" si="3"/>
        <v>9.214615354303637E-6</v>
      </c>
      <c r="BO3" s="47">
        <f t="shared" si="3"/>
        <v>9.214615354303637E-6</v>
      </c>
      <c r="BP3" s="47">
        <f t="shared" si="3"/>
        <v>9.214615354303637E-6</v>
      </c>
      <c r="BQ3" s="47">
        <f t="shared" si="3"/>
        <v>9.214615354303637E-6</v>
      </c>
      <c r="BR3" s="47">
        <f t="shared" si="3"/>
        <v>9.214615354303637E-6</v>
      </c>
      <c r="BS3" s="47">
        <f t="shared" si="3"/>
        <v>9.214615354303637E-6</v>
      </c>
      <c r="BT3" s="47">
        <f t="shared" si="3"/>
        <v>9.214615354303637E-6</v>
      </c>
      <c r="BU3" s="47">
        <f t="shared" si="3"/>
        <v>9.214615354303637E-6</v>
      </c>
      <c r="BV3" s="47">
        <f t="shared" si="3"/>
        <v>9.214615354303637E-6</v>
      </c>
      <c r="BW3" s="47">
        <f t="shared" si="3"/>
        <v>9.214615354303637E-6</v>
      </c>
      <c r="BX3" s="47">
        <f t="shared" si="3"/>
        <v>9.214615354303637E-6</v>
      </c>
      <c r="BY3" s="47">
        <f t="shared" si="3"/>
        <v>9.214615354303637E-6</v>
      </c>
      <c r="BZ3" s="47">
        <f t="shared" si="3"/>
        <v>9.214615354303637E-6</v>
      </c>
      <c r="CA3" s="47">
        <f t="shared" si="3"/>
        <v>9.214615354303637E-6</v>
      </c>
      <c r="CB3" s="47">
        <f t="shared" si="3"/>
        <v>9.214615354303637E-6</v>
      </c>
      <c r="CC3" s="47">
        <f t="shared" si="3"/>
        <v>9.214615354303637E-6</v>
      </c>
    </row>
    <row r="4" spans="1:81">
      <c r="A4" s="16" t="s">
        <v>327</v>
      </c>
      <c r="B4" s="32">
        <f>B3</f>
        <v>1.7356952699468314E-5</v>
      </c>
      <c r="C4" s="32">
        <f t="shared" ref="C4:AE5" si="5">C3</f>
        <v>1.8481774904067977E-5</v>
      </c>
      <c r="D4" s="32">
        <f t="shared" si="5"/>
        <v>1.2444198166439653E-5</v>
      </c>
      <c r="E4" s="32">
        <f t="shared" si="5"/>
        <v>1.179374421023452E-5</v>
      </c>
      <c r="F4" s="32">
        <f t="shared" si="5"/>
        <v>1.0792494774239389E-5</v>
      </c>
      <c r="G4" s="32">
        <f t="shared" si="5"/>
        <v>9.4418155647405602E-6</v>
      </c>
      <c r="H4" s="32">
        <f t="shared" si="5"/>
        <v>7.7405524898502466E-6</v>
      </c>
      <c r="I4" s="32">
        <f t="shared" si="5"/>
        <v>5.6991611386878736E-6</v>
      </c>
      <c r="J4" s="32">
        <f t="shared" si="5"/>
        <v>3.3105053455282988E-6</v>
      </c>
      <c r="K4" s="32">
        <f t="shared" si="5"/>
        <v>2.8484616840614919E-6</v>
      </c>
      <c r="L4" s="32">
        <f t="shared" si="5"/>
        <v>2.8484616840614919E-6</v>
      </c>
      <c r="M4" s="32">
        <f t="shared" si="5"/>
        <v>2.8484616840614919E-6</v>
      </c>
      <c r="N4" s="32">
        <f t="shared" si="5"/>
        <v>1.3722791555871766E-5</v>
      </c>
      <c r="O4" s="32">
        <f t="shared" si="5"/>
        <v>1.3450433643390437E-5</v>
      </c>
      <c r="P4" s="32">
        <f t="shared" si="5"/>
        <v>1.3182441720635248E-5</v>
      </c>
      <c r="Q4" s="32">
        <f t="shared" si="5"/>
        <v>1.2912505852784683E-5</v>
      </c>
      <c r="R4" s="32">
        <f t="shared" si="5"/>
        <v>1.2642764705791389E-5</v>
      </c>
      <c r="S4" s="32">
        <f t="shared" si="5"/>
        <v>1.2374885916942147E-5</v>
      </c>
      <c r="T4" s="32">
        <f t="shared" si="5"/>
        <v>1.2105569566009245E-5</v>
      </c>
      <c r="U4" s="32">
        <f t="shared" si="5"/>
        <v>1.1835917076836477E-5</v>
      </c>
      <c r="V4" s="32">
        <f t="shared" si="5"/>
        <v>1.156459695037701E-5</v>
      </c>
      <c r="W4" s="32">
        <f t="shared" si="5"/>
        <v>1.1296605571534829E-5</v>
      </c>
      <c r="X4" s="32">
        <f t="shared" si="5"/>
        <v>1.1040031470672222E-5</v>
      </c>
      <c r="Y4" s="32">
        <f t="shared" si="5"/>
        <v>1.0775262776410506E-5</v>
      </c>
      <c r="Z4" s="32">
        <f t="shared" si="5"/>
        <v>1.0519677509398834E-5</v>
      </c>
      <c r="AA4" s="32">
        <f t="shared" si="5"/>
        <v>1.0257631643661978E-5</v>
      </c>
      <c r="AB4" s="32">
        <f t="shared" si="5"/>
        <v>9.9887955679163411E-6</v>
      </c>
      <c r="AC4" s="32">
        <f t="shared" si="5"/>
        <v>9.7297401359049495E-6</v>
      </c>
      <c r="AD4" s="32">
        <f t="shared" si="5"/>
        <v>9.4725117076920019E-6</v>
      </c>
      <c r="AE4" s="32">
        <f t="shared" si="5"/>
        <v>9.214615354303637E-6</v>
      </c>
      <c r="AF4" s="47">
        <f t="shared" si="4"/>
        <v>9.214615354303637E-6</v>
      </c>
      <c r="AG4" s="47">
        <f t="shared" si="4"/>
        <v>9.214615354303637E-6</v>
      </c>
      <c r="AH4" s="47">
        <f t="shared" si="4"/>
        <v>9.214615354303637E-6</v>
      </c>
      <c r="AI4" s="47">
        <f t="shared" si="4"/>
        <v>9.214615354303637E-6</v>
      </c>
      <c r="AJ4" s="47">
        <f t="shared" si="4"/>
        <v>9.214615354303637E-6</v>
      </c>
      <c r="AK4" s="47">
        <f t="shared" si="4"/>
        <v>9.214615354303637E-6</v>
      </c>
      <c r="AL4" s="47">
        <f t="shared" si="4"/>
        <v>9.214615354303637E-6</v>
      </c>
      <c r="AM4" s="47">
        <f t="shared" si="4"/>
        <v>9.214615354303637E-6</v>
      </c>
      <c r="AN4" s="47">
        <f t="shared" si="4"/>
        <v>9.214615354303637E-6</v>
      </c>
      <c r="AO4" s="47">
        <f t="shared" si="4"/>
        <v>9.214615354303637E-6</v>
      </c>
      <c r="AP4" s="47">
        <f t="shared" si="4"/>
        <v>9.214615354303637E-6</v>
      </c>
      <c r="AQ4" s="47">
        <f t="shared" si="4"/>
        <v>9.214615354303637E-6</v>
      </c>
      <c r="AR4" s="47">
        <f t="shared" si="4"/>
        <v>9.214615354303637E-6</v>
      </c>
      <c r="AS4" s="47">
        <f t="shared" si="4"/>
        <v>9.214615354303637E-6</v>
      </c>
      <c r="AT4" s="47">
        <f t="shared" si="4"/>
        <v>9.214615354303637E-6</v>
      </c>
      <c r="AU4" s="47">
        <f t="shared" si="4"/>
        <v>9.214615354303637E-6</v>
      </c>
      <c r="AV4" s="47">
        <f t="shared" si="3"/>
        <v>9.214615354303637E-6</v>
      </c>
      <c r="AW4" s="47">
        <f t="shared" si="3"/>
        <v>9.214615354303637E-6</v>
      </c>
      <c r="AX4" s="47">
        <f t="shared" si="3"/>
        <v>9.214615354303637E-6</v>
      </c>
      <c r="AY4" s="47">
        <f t="shared" si="3"/>
        <v>9.214615354303637E-6</v>
      </c>
      <c r="AZ4" s="47">
        <f t="shared" si="3"/>
        <v>9.214615354303637E-6</v>
      </c>
      <c r="BA4" s="47">
        <f t="shared" si="3"/>
        <v>9.214615354303637E-6</v>
      </c>
      <c r="BB4" s="47">
        <f t="shared" si="3"/>
        <v>9.214615354303637E-6</v>
      </c>
      <c r="BC4" s="47">
        <f t="shared" si="3"/>
        <v>9.214615354303637E-6</v>
      </c>
      <c r="BD4" s="47">
        <f t="shared" si="3"/>
        <v>9.214615354303637E-6</v>
      </c>
      <c r="BE4" s="47">
        <f t="shared" si="3"/>
        <v>9.214615354303637E-6</v>
      </c>
      <c r="BF4" s="47">
        <f t="shared" si="3"/>
        <v>9.214615354303637E-6</v>
      </c>
      <c r="BG4" s="47">
        <f t="shared" si="3"/>
        <v>9.214615354303637E-6</v>
      </c>
      <c r="BH4" s="47">
        <f t="shared" si="3"/>
        <v>9.214615354303637E-6</v>
      </c>
      <c r="BI4" s="47">
        <f t="shared" si="3"/>
        <v>9.214615354303637E-6</v>
      </c>
      <c r="BJ4" s="47">
        <f t="shared" si="3"/>
        <v>9.214615354303637E-6</v>
      </c>
      <c r="BK4" s="47">
        <f t="shared" si="3"/>
        <v>9.214615354303637E-6</v>
      </c>
      <c r="BL4" s="47">
        <f t="shared" si="3"/>
        <v>9.214615354303637E-6</v>
      </c>
      <c r="BM4" s="47">
        <f t="shared" si="3"/>
        <v>9.214615354303637E-6</v>
      </c>
      <c r="BN4" s="47">
        <f t="shared" si="3"/>
        <v>9.214615354303637E-6</v>
      </c>
      <c r="BO4" s="47">
        <f t="shared" si="3"/>
        <v>9.214615354303637E-6</v>
      </c>
      <c r="BP4" s="47">
        <f t="shared" si="3"/>
        <v>9.214615354303637E-6</v>
      </c>
      <c r="BQ4" s="47">
        <f t="shared" si="3"/>
        <v>9.214615354303637E-6</v>
      </c>
      <c r="BR4" s="47">
        <f t="shared" si="3"/>
        <v>9.214615354303637E-6</v>
      </c>
      <c r="BS4" s="47">
        <f t="shared" si="3"/>
        <v>9.214615354303637E-6</v>
      </c>
      <c r="BT4" s="47">
        <f t="shared" si="3"/>
        <v>9.214615354303637E-6</v>
      </c>
      <c r="BU4" s="47">
        <f t="shared" si="3"/>
        <v>9.214615354303637E-6</v>
      </c>
      <c r="BV4" s="47">
        <f t="shared" si="3"/>
        <v>9.214615354303637E-6</v>
      </c>
      <c r="BW4" s="47">
        <f t="shared" si="3"/>
        <v>9.214615354303637E-6</v>
      </c>
      <c r="BX4" s="47">
        <f t="shared" si="3"/>
        <v>9.214615354303637E-6</v>
      </c>
      <c r="BY4" s="47">
        <f t="shared" si="3"/>
        <v>9.214615354303637E-6</v>
      </c>
      <c r="BZ4" s="47">
        <f t="shared" si="3"/>
        <v>9.214615354303637E-6</v>
      </c>
      <c r="CA4" s="47">
        <f t="shared" si="3"/>
        <v>9.214615354303637E-6</v>
      </c>
      <c r="CB4" s="47">
        <f t="shared" si="3"/>
        <v>9.214615354303637E-6</v>
      </c>
      <c r="CC4" s="47">
        <f t="shared" si="3"/>
        <v>9.214615354303637E-6</v>
      </c>
    </row>
    <row r="5" spans="1:81">
      <c r="A5" s="16" t="s">
        <v>328</v>
      </c>
      <c r="B5" s="32">
        <f>B4</f>
        <v>1.7356952699468314E-5</v>
      </c>
      <c r="C5" s="32">
        <f t="shared" si="5"/>
        <v>1.8481774904067977E-5</v>
      </c>
      <c r="D5" s="32">
        <f t="shared" si="5"/>
        <v>1.2444198166439653E-5</v>
      </c>
      <c r="E5" s="32">
        <f t="shared" si="5"/>
        <v>1.179374421023452E-5</v>
      </c>
      <c r="F5" s="32">
        <f t="shared" si="5"/>
        <v>1.0792494774239389E-5</v>
      </c>
      <c r="G5" s="32">
        <f t="shared" si="5"/>
        <v>9.4418155647405602E-6</v>
      </c>
      <c r="H5" s="32">
        <f t="shared" si="5"/>
        <v>7.7405524898502466E-6</v>
      </c>
      <c r="I5" s="32">
        <f t="shared" si="5"/>
        <v>5.6991611386878736E-6</v>
      </c>
      <c r="J5" s="32">
        <f t="shared" si="5"/>
        <v>3.3105053455282988E-6</v>
      </c>
      <c r="K5" s="32">
        <f t="shared" si="5"/>
        <v>2.8484616840614919E-6</v>
      </c>
      <c r="L5" s="32">
        <f t="shared" si="5"/>
        <v>2.8484616840614919E-6</v>
      </c>
      <c r="M5" s="32">
        <f t="shared" si="5"/>
        <v>2.8484616840614919E-6</v>
      </c>
      <c r="N5" s="32">
        <f t="shared" si="5"/>
        <v>1.3722791555871766E-5</v>
      </c>
      <c r="O5" s="32">
        <f t="shared" si="5"/>
        <v>1.3450433643390437E-5</v>
      </c>
      <c r="P5" s="32">
        <f t="shared" si="5"/>
        <v>1.3182441720635248E-5</v>
      </c>
      <c r="Q5" s="32">
        <f t="shared" si="5"/>
        <v>1.2912505852784683E-5</v>
      </c>
      <c r="R5" s="32">
        <f t="shared" si="5"/>
        <v>1.2642764705791389E-5</v>
      </c>
      <c r="S5" s="32">
        <f t="shared" si="5"/>
        <v>1.2374885916942147E-5</v>
      </c>
      <c r="T5" s="32">
        <f t="shared" si="5"/>
        <v>1.2105569566009245E-5</v>
      </c>
      <c r="U5" s="32">
        <f t="shared" si="5"/>
        <v>1.1835917076836477E-5</v>
      </c>
      <c r="V5" s="32">
        <f t="shared" si="5"/>
        <v>1.156459695037701E-5</v>
      </c>
      <c r="W5" s="32">
        <f t="shared" si="5"/>
        <v>1.1296605571534829E-5</v>
      </c>
      <c r="X5" s="32">
        <f t="shared" si="5"/>
        <v>1.1040031470672222E-5</v>
      </c>
      <c r="Y5" s="32">
        <f t="shared" si="5"/>
        <v>1.0775262776410506E-5</v>
      </c>
      <c r="Z5" s="32">
        <f t="shared" si="5"/>
        <v>1.0519677509398834E-5</v>
      </c>
      <c r="AA5" s="32">
        <f t="shared" si="5"/>
        <v>1.0257631643661978E-5</v>
      </c>
      <c r="AB5" s="32">
        <f t="shared" si="5"/>
        <v>9.9887955679163411E-6</v>
      </c>
      <c r="AC5" s="32">
        <f t="shared" si="5"/>
        <v>9.7297401359049495E-6</v>
      </c>
      <c r="AD5" s="32">
        <f t="shared" si="5"/>
        <v>9.4725117076920019E-6</v>
      </c>
      <c r="AE5" s="32">
        <f t="shared" si="5"/>
        <v>9.214615354303637E-6</v>
      </c>
      <c r="AF5" s="47">
        <f t="shared" si="4"/>
        <v>9.214615354303637E-6</v>
      </c>
      <c r="AG5" s="47">
        <f t="shared" si="4"/>
        <v>9.214615354303637E-6</v>
      </c>
      <c r="AH5" s="47">
        <f t="shared" si="4"/>
        <v>9.214615354303637E-6</v>
      </c>
      <c r="AI5" s="47">
        <f t="shared" si="4"/>
        <v>9.214615354303637E-6</v>
      </c>
      <c r="AJ5" s="47">
        <f t="shared" si="4"/>
        <v>9.214615354303637E-6</v>
      </c>
      <c r="AK5" s="47">
        <f t="shared" si="4"/>
        <v>9.214615354303637E-6</v>
      </c>
      <c r="AL5" s="47">
        <f t="shared" si="4"/>
        <v>9.214615354303637E-6</v>
      </c>
      <c r="AM5" s="47">
        <f t="shared" si="4"/>
        <v>9.214615354303637E-6</v>
      </c>
      <c r="AN5" s="47">
        <f t="shared" si="4"/>
        <v>9.214615354303637E-6</v>
      </c>
      <c r="AO5" s="47">
        <f t="shared" si="4"/>
        <v>9.214615354303637E-6</v>
      </c>
      <c r="AP5" s="47">
        <f t="shared" si="4"/>
        <v>9.214615354303637E-6</v>
      </c>
      <c r="AQ5" s="47">
        <f t="shared" si="4"/>
        <v>9.214615354303637E-6</v>
      </c>
      <c r="AR5" s="47">
        <f t="shared" si="4"/>
        <v>9.214615354303637E-6</v>
      </c>
      <c r="AS5" s="47">
        <f t="shared" si="4"/>
        <v>9.214615354303637E-6</v>
      </c>
      <c r="AT5" s="47">
        <f t="shared" si="4"/>
        <v>9.214615354303637E-6</v>
      </c>
      <c r="AU5" s="47">
        <f t="shared" si="4"/>
        <v>9.214615354303637E-6</v>
      </c>
      <c r="AV5" s="47">
        <f t="shared" si="3"/>
        <v>9.214615354303637E-6</v>
      </c>
      <c r="AW5" s="47">
        <f t="shared" si="3"/>
        <v>9.214615354303637E-6</v>
      </c>
      <c r="AX5" s="47">
        <f t="shared" si="3"/>
        <v>9.214615354303637E-6</v>
      </c>
      <c r="AY5" s="47">
        <f t="shared" si="3"/>
        <v>9.214615354303637E-6</v>
      </c>
      <c r="AZ5" s="47">
        <f t="shared" si="3"/>
        <v>9.214615354303637E-6</v>
      </c>
      <c r="BA5" s="47">
        <f t="shared" si="3"/>
        <v>9.214615354303637E-6</v>
      </c>
      <c r="BB5" s="47">
        <f t="shared" si="3"/>
        <v>9.214615354303637E-6</v>
      </c>
      <c r="BC5" s="47">
        <f t="shared" si="3"/>
        <v>9.214615354303637E-6</v>
      </c>
      <c r="BD5" s="47">
        <f t="shared" si="3"/>
        <v>9.214615354303637E-6</v>
      </c>
      <c r="BE5" s="47">
        <f t="shared" si="3"/>
        <v>9.214615354303637E-6</v>
      </c>
      <c r="BF5" s="47">
        <f t="shared" si="3"/>
        <v>9.214615354303637E-6</v>
      </c>
      <c r="BG5" s="47">
        <f t="shared" si="3"/>
        <v>9.214615354303637E-6</v>
      </c>
      <c r="BH5" s="47">
        <f t="shared" si="3"/>
        <v>9.214615354303637E-6</v>
      </c>
      <c r="BI5" s="47">
        <f t="shared" si="3"/>
        <v>9.214615354303637E-6</v>
      </c>
      <c r="BJ5" s="47">
        <f t="shared" si="3"/>
        <v>9.214615354303637E-6</v>
      </c>
      <c r="BK5" s="47">
        <f t="shared" si="3"/>
        <v>9.214615354303637E-6</v>
      </c>
      <c r="BL5" s="47">
        <f t="shared" si="3"/>
        <v>9.214615354303637E-6</v>
      </c>
      <c r="BM5" s="47">
        <f t="shared" si="3"/>
        <v>9.214615354303637E-6</v>
      </c>
      <c r="BN5" s="47">
        <f t="shared" si="3"/>
        <v>9.214615354303637E-6</v>
      </c>
      <c r="BO5" s="47">
        <f t="shared" si="3"/>
        <v>9.214615354303637E-6</v>
      </c>
      <c r="BP5" s="47">
        <f t="shared" si="3"/>
        <v>9.214615354303637E-6</v>
      </c>
      <c r="BQ5" s="47">
        <f t="shared" si="3"/>
        <v>9.214615354303637E-6</v>
      </c>
      <c r="BR5" s="47">
        <f t="shared" si="3"/>
        <v>9.214615354303637E-6</v>
      </c>
      <c r="BS5" s="47">
        <f t="shared" si="3"/>
        <v>9.214615354303637E-6</v>
      </c>
      <c r="BT5" s="47">
        <f t="shared" si="3"/>
        <v>9.214615354303637E-6</v>
      </c>
      <c r="BU5" s="47">
        <f t="shared" si="3"/>
        <v>9.214615354303637E-6</v>
      </c>
      <c r="BV5" s="47">
        <f t="shared" si="3"/>
        <v>9.214615354303637E-6</v>
      </c>
      <c r="BW5" s="47">
        <f t="shared" si="3"/>
        <v>9.214615354303637E-6</v>
      </c>
      <c r="BX5" s="47">
        <f t="shared" si="3"/>
        <v>9.214615354303637E-6</v>
      </c>
      <c r="BY5" s="47">
        <f t="shared" si="3"/>
        <v>9.214615354303637E-6</v>
      </c>
      <c r="BZ5" s="47">
        <f t="shared" si="3"/>
        <v>9.214615354303637E-6</v>
      </c>
      <c r="CA5" s="47">
        <f t="shared" si="3"/>
        <v>9.214615354303637E-6</v>
      </c>
      <c r="CB5" s="47">
        <f t="shared" si="3"/>
        <v>9.214615354303637E-6</v>
      </c>
      <c r="CC5" s="47">
        <f t="shared" si="3"/>
        <v>9.214615354303637E-6</v>
      </c>
    </row>
    <row r="6" spans="1:81">
      <c r="A6" s="16" t="s">
        <v>329</v>
      </c>
      <c r="B6" s="32">
        <f>'Inflation Reduction Act'!B26*(1-'Tax Percentages'!B$25)</f>
        <v>1.7356952699468314E-5</v>
      </c>
      <c r="C6" s="32">
        <f>'Inflation Reduction Act'!C26*(1-'Tax Percentages'!C$25)</f>
        <v>1.8481774904067977E-5</v>
      </c>
      <c r="D6" s="32">
        <f>'Inflation Reduction Act'!D26*(1-'Tax Percentages'!D$25)</f>
        <v>1.2444198166439653E-5</v>
      </c>
      <c r="E6" s="32">
        <f>'Inflation Reduction Act'!E26*(1-'Tax Percentages'!E$25)</f>
        <v>1.179374421023452E-5</v>
      </c>
      <c r="F6" s="32">
        <f>'Inflation Reduction Act'!F26*(1-'Tax Percentages'!F$25)</f>
        <v>1.0792494774239389E-5</v>
      </c>
      <c r="G6" s="32">
        <f>'Inflation Reduction Act'!G26*(1-'Tax Percentages'!G$25)</f>
        <v>9.4418155647405602E-6</v>
      </c>
      <c r="H6" s="32">
        <f>'Inflation Reduction Act'!H26*(1-'Tax Percentages'!H$25)</f>
        <v>7.7405524898502466E-6</v>
      </c>
      <c r="I6" s="32">
        <f>'Inflation Reduction Act'!I26*(1-'Tax Percentages'!I$25)</f>
        <v>5.6991611386878736E-6</v>
      </c>
      <c r="J6" s="32">
        <f>'Inflation Reduction Act'!J26*(1-'Tax Percentages'!J$25)</f>
        <v>3.3105053455282988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22791555871766E-5</v>
      </c>
      <c r="O6" s="32">
        <f>'Inflation Reduction Act'!O26*(1-'Tax Percentages'!O$25)</f>
        <v>1.3450433643390437E-5</v>
      </c>
      <c r="P6" s="32">
        <f>'Inflation Reduction Act'!P26*(1-'Tax Percentages'!P$25)</f>
        <v>1.3182441720635248E-5</v>
      </c>
      <c r="Q6" s="32">
        <f>'Inflation Reduction Act'!Q26*(1-'Tax Percentages'!Q$25)</f>
        <v>1.2912505852784683E-5</v>
      </c>
      <c r="R6" s="32">
        <f>'Inflation Reduction Act'!R26*(1-'Tax Percentages'!R$25)</f>
        <v>1.2642764705791389E-5</v>
      </c>
      <c r="S6" s="32">
        <f>'Inflation Reduction Act'!S26*(1-'Tax Percentages'!S$25)</f>
        <v>1.2374885916942147E-5</v>
      </c>
      <c r="T6" s="32">
        <f>'Inflation Reduction Act'!T26*(1-'Tax Percentages'!T$25)</f>
        <v>1.2105569566009245E-5</v>
      </c>
      <c r="U6" s="32">
        <f>'Inflation Reduction Act'!U26*(1-'Tax Percentages'!U$25)</f>
        <v>1.1835917076836477E-5</v>
      </c>
      <c r="V6" s="32">
        <f>'Inflation Reduction Act'!V26*(1-'Tax Percentages'!V$25)</f>
        <v>1.156459695037701E-5</v>
      </c>
      <c r="W6" s="32">
        <f>'Inflation Reduction Act'!W26*(1-'Tax Percentages'!W$25)</f>
        <v>1.1296605571534829E-5</v>
      </c>
      <c r="X6" s="32">
        <f>'Inflation Reduction Act'!X26*(1-'Tax Percentages'!X$25)</f>
        <v>1.1040031470672222E-5</v>
      </c>
      <c r="Y6" s="32">
        <f>'Inflation Reduction Act'!Y26*(1-'Tax Percentages'!Y$25)</f>
        <v>1.0775262776410506E-5</v>
      </c>
      <c r="Z6" s="32">
        <f>'Inflation Reduction Act'!Z26*(1-'Tax Percentages'!Z$25)</f>
        <v>1.0519677509398834E-5</v>
      </c>
      <c r="AA6" s="32">
        <f>'Inflation Reduction Act'!AA26*(1-'Tax Percentages'!AA$25)</f>
        <v>1.0257631643661978E-5</v>
      </c>
      <c r="AB6" s="32">
        <f>'Inflation Reduction Act'!AB26*(1-'Tax Percentages'!AB$25)</f>
        <v>9.9887955679163411E-6</v>
      </c>
      <c r="AC6" s="32">
        <f>'Inflation Reduction Act'!AC26*(1-'Tax Percentages'!AC$25)</f>
        <v>9.7297401359049495E-6</v>
      </c>
      <c r="AD6" s="32">
        <f>'Inflation Reduction Act'!AD26*(1-'Tax Percentages'!AD$25)</f>
        <v>9.4725117076920019E-6</v>
      </c>
      <c r="AE6" s="32">
        <f>'Inflation Reduction Act'!AE26*(1-'Tax Percentages'!AE$25)</f>
        <v>9.214615354303637E-6</v>
      </c>
      <c r="AF6" s="47">
        <f t="shared" si="4"/>
        <v>9.214615354303637E-6</v>
      </c>
      <c r="AG6" s="47">
        <f t="shared" si="4"/>
        <v>9.214615354303637E-6</v>
      </c>
      <c r="AH6" s="47">
        <f t="shared" si="4"/>
        <v>9.214615354303637E-6</v>
      </c>
      <c r="AI6" s="47">
        <f t="shared" si="4"/>
        <v>9.214615354303637E-6</v>
      </c>
      <c r="AJ6" s="47">
        <f t="shared" si="4"/>
        <v>9.214615354303637E-6</v>
      </c>
      <c r="AK6" s="47">
        <f t="shared" si="4"/>
        <v>9.214615354303637E-6</v>
      </c>
      <c r="AL6" s="47">
        <f t="shared" si="4"/>
        <v>9.214615354303637E-6</v>
      </c>
      <c r="AM6" s="47">
        <f t="shared" si="4"/>
        <v>9.214615354303637E-6</v>
      </c>
      <c r="AN6" s="47">
        <f t="shared" si="4"/>
        <v>9.214615354303637E-6</v>
      </c>
      <c r="AO6" s="47">
        <f t="shared" si="4"/>
        <v>9.214615354303637E-6</v>
      </c>
      <c r="AP6" s="47">
        <f t="shared" si="4"/>
        <v>9.214615354303637E-6</v>
      </c>
      <c r="AQ6" s="47">
        <f t="shared" si="4"/>
        <v>9.214615354303637E-6</v>
      </c>
      <c r="AR6" s="47">
        <f t="shared" si="4"/>
        <v>9.214615354303637E-6</v>
      </c>
      <c r="AS6" s="47">
        <f t="shared" si="4"/>
        <v>9.214615354303637E-6</v>
      </c>
      <c r="AT6" s="47">
        <f t="shared" si="4"/>
        <v>9.214615354303637E-6</v>
      </c>
      <c r="AU6" s="47">
        <f t="shared" si="4"/>
        <v>9.214615354303637E-6</v>
      </c>
      <c r="AV6" s="47">
        <f t="shared" si="3"/>
        <v>9.214615354303637E-6</v>
      </c>
      <c r="AW6" s="47">
        <f t="shared" si="3"/>
        <v>9.214615354303637E-6</v>
      </c>
      <c r="AX6" s="47">
        <f t="shared" si="3"/>
        <v>9.214615354303637E-6</v>
      </c>
      <c r="AY6" s="47">
        <f t="shared" si="3"/>
        <v>9.214615354303637E-6</v>
      </c>
      <c r="AZ6" s="47">
        <f t="shared" si="3"/>
        <v>9.214615354303637E-6</v>
      </c>
      <c r="BA6" s="47">
        <f t="shared" si="3"/>
        <v>9.214615354303637E-6</v>
      </c>
      <c r="BB6" s="47">
        <f t="shared" si="3"/>
        <v>9.214615354303637E-6</v>
      </c>
      <c r="BC6" s="47">
        <f t="shared" si="3"/>
        <v>9.214615354303637E-6</v>
      </c>
      <c r="BD6" s="47">
        <f t="shared" si="3"/>
        <v>9.214615354303637E-6</v>
      </c>
      <c r="BE6" s="47">
        <f t="shared" si="3"/>
        <v>9.214615354303637E-6</v>
      </c>
      <c r="BF6" s="47">
        <f t="shared" si="3"/>
        <v>9.214615354303637E-6</v>
      </c>
      <c r="BG6" s="47">
        <f t="shared" si="3"/>
        <v>9.214615354303637E-6</v>
      </c>
      <c r="BH6" s="47">
        <f t="shared" si="3"/>
        <v>9.214615354303637E-6</v>
      </c>
      <c r="BI6" s="47">
        <f t="shared" si="3"/>
        <v>9.214615354303637E-6</v>
      </c>
      <c r="BJ6" s="47">
        <f t="shared" si="3"/>
        <v>9.214615354303637E-6</v>
      </c>
      <c r="BK6" s="47">
        <f t="shared" si="3"/>
        <v>9.214615354303637E-6</v>
      </c>
      <c r="BL6" s="47">
        <f t="shared" si="3"/>
        <v>9.214615354303637E-6</v>
      </c>
      <c r="BM6" s="47">
        <f t="shared" si="3"/>
        <v>9.214615354303637E-6</v>
      </c>
      <c r="BN6" s="47">
        <f t="shared" si="3"/>
        <v>9.214615354303637E-6</v>
      </c>
      <c r="BO6" s="47">
        <f t="shared" si="3"/>
        <v>9.214615354303637E-6</v>
      </c>
      <c r="BP6" s="47">
        <f t="shared" si="3"/>
        <v>9.214615354303637E-6</v>
      </c>
      <c r="BQ6" s="47">
        <f t="shared" si="3"/>
        <v>9.214615354303637E-6</v>
      </c>
      <c r="BR6" s="47">
        <f t="shared" si="3"/>
        <v>9.214615354303637E-6</v>
      </c>
      <c r="BS6" s="47">
        <f t="shared" si="3"/>
        <v>9.214615354303637E-6</v>
      </c>
      <c r="BT6" s="47">
        <f t="shared" si="3"/>
        <v>9.214615354303637E-6</v>
      </c>
      <c r="BU6" s="47">
        <f t="shared" si="3"/>
        <v>9.214615354303637E-6</v>
      </c>
      <c r="BV6" s="47">
        <f t="shared" si="3"/>
        <v>9.214615354303637E-6</v>
      </c>
      <c r="BW6" s="47">
        <f t="shared" si="3"/>
        <v>9.214615354303637E-6</v>
      </c>
      <c r="BX6" s="47">
        <f t="shared" si="3"/>
        <v>9.214615354303637E-6</v>
      </c>
      <c r="BY6" s="47">
        <f t="shared" si="3"/>
        <v>9.214615354303637E-6</v>
      </c>
      <c r="BZ6" s="47">
        <f t="shared" si="3"/>
        <v>9.214615354303637E-6</v>
      </c>
      <c r="CA6" s="47">
        <f t="shared" si="3"/>
        <v>9.214615354303637E-6</v>
      </c>
      <c r="CB6" s="47">
        <f t="shared" si="3"/>
        <v>9.214615354303637E-6</v>
      </c>
      <c r="CC6" s="47">
        <f t="shared" si="3"/>
        <v>9.214615354303637E-6</v>
      </c>
    </row>
    <row r="7" spans="1:81">
      <c r="A7" s="16" t="s">
        <v>330</v>
      </c>
      <c r="B7" s="32">
        <f>B3</f>
        <v>1.7356952699468314E-5</v>
      </c>
      <c r="C7" s="32">
        <f t="shared" ref="C7:AE7" si="6">C3</f>
        <v>1.8481774904067977E-5</v>
      </c>
      <c r="D7" s="32">
        <f t="shared" si="6"/>
        <v>1.2444198166439653E-5</v>
      </c>
      <c r="E7" s="32">
        <f t="shared" si="6"/>
        <v>1.179374421023452E-5</v>
      </c>
      <c r="F7" s="32">
        <f t="shared" si="6"/>
        <v>1.0792494774239389E-5</v>
      </c>
      <c r="G7" s="32">
        <f t="shared" si="6"/>
        <v>9.4418155647405602E-6</v>
      </c>
      <c r="H7" s="32">
        <f t="shared" si="6"/>
        <v>7.7405524898502466E-6</v>
      </c>
      <c r="I7" s="32">
        <f t="shared" si="6"/>
        <v>5.6991611386878736E-6</v>
      </c>
      <c r="J7" s="32">
        <f t="shared" si="6"/>
        <v>3.3105053455282988E-6</v>
      </c>
      <c r="K7" s="32">
        <f t="shared" si="6"/>
        <v>2.8484616840614919E-6</v>
      </c>
      <c r="L7" s="32">
        <f t="shared" si="6"/>
        <v>2.8484616840614919E-6</v>
      </c>
      <c r="M7" s="32">
        <f t="shared" si="6"/>
        <v>2.8484616840614919E-6</v>
      </c>
      <c r="N7" s="32">
        <f t="shared" si="6"/>
        <v>1.3722791555871766E-5</v>
      </c>
      <c r="O7" s="32">
        <f t="shared" si="6"/>
        <v>1.3450433643390437E-5</v>
      </c>
      <c r="P7" s="32">
        <f t="shared" si="6"/>
        <v>1.3182441720635248E-5</v>
      </c>
      <c r="Q7" s="32">
        <f t="shared" si="6"/>
        <v>1.2912505852784683E-5</v>
      </c>
      <c r="R7" s="32">
        <f t="shared" si="6"/>
        <v>1.2642764705791389E-5</v>
      </c>
      <c r="S7" s="32">
        <f t="shared" si="6"/>
        <v>1.2374885916942147E-5</v>
      </c>
      <c r="T7" s="32">
        <f t="shared" si="6"/>
        <v>1.2105569566009245E-5</v>
      </c>
      <c r="U7" s="32">
        <f t="shared" si="6"/>
        <v>1.1835917076836477E-5</v>
      </c>
      <c r="V7" s="32">
        <f t="shared" si="6"/>
        <v>1.156459695037701E-5</v>
      </c>
      <c r="W7" s="32">
        <f t="shared" si="6"/>
        <v>1.1296605571534829E-5</v>
      </c>
      <c r="X7" s="32">
        <f t="shared" si="6"/>
        <v>1.1040031470672222E-5</v>
      </c>
      <c r="Y7" s="32">
        <f t="shared" si="6"/>
        <v>1.0775262776410506E-5</v>
      </c>
      <c r="Z7" s="32">
        <f t="shared" si="6"/>
        <v>1.0519677509398834E-5</v>
      </c>
      <c r="AA7" s="32">
        <f t="shared" si="6"/>
        <v>1.0257631643661978E-5</v>
      </c>
      <c r="AB7" s="32">
        <f t="shared" si="6"/>
        <v>9.9887955679163411E-6</v>
      </c>
      <c r="AC7" s="32">
        <f t="shared" si="6"/>
        <v>9.7297401359049495E-6</v>
      </c>
      <c r="AD7" s="32">
        <f t="shared" si="6"/>
        <v>9.4725117076920019E-6</v>
      </c>
      <c r="AE7" s="32">
        <f t="shared" si="6"/>
        <v>9.214615354303637E-6</v>
      </c>
      <c r="AF7" s="47">
        <f t="shared" si="4"/>
        <v>9.214615354303637E-6</v>
      </c>
      <c r="AG7" s="47">
        <f t="shared" si="4"/>
        <v>9.214615354303637E-6</v>
      </c>
      <c r="AH7" s="47">
        <f t="shared" si="4"/>
        <v>9.214615354303637E-6</v>
      </c>
      <c r="AI7" s="47">
        <f t="shared" si="4"/>
        <v>9.214615354303637E-6</v>
      </c>
      <c r="AJ7" s="47">
        <f t="shared" si="4"/>
        <v>9.214615354303637E-6</v>
      </c>
      <c r="AK7" s="47">
        <f t="shared" si="4"/>
        <v>9.214615354303637E-6</v>
      </c>
      <c r="AL7" s="47">
        <f t="shared" si="4"/>
        <v>9.214615354303637E-6</v>
      </c>
      <c r="AM7" s="47">
        <f t="shared" si="4"/>
        <v>9.214615354303637E-6</v>
      </c>
      <c r="AN7" s="47">
        <f t="shared" si="4"/>
        <v>9.214615354303637E-6</v>
      </c>
      <c r="AO7" s="47">
        <f t="shared" si="4"/>
        <v>9.214615354303637E-6</v>
      </c>
      <c r="AP7" s="47">
        <f t="shared" si="4"/>
        <v>9.214615354303637E-6</v>
      </c>
      <c r="AQ7" s="47">
        <f t="shared" si="4"/>
        <v>9.214615354303637E-6</v>
      </c>
      <c r="AR7" s="47">
        <f t="shared" si="4"/>
        <v>9.214615354303637E-6</v>
      </c>
      <c r="AS7" s="47">
        <f t="shared" si="4"/>
        <v>9.214615354303637E-6</v>
      </c>
      <c r="AT7" s="47">
        <f t="shared" si="4"/>
        <v>9.214615354303637E-6</v>
      </c>
      <c r="AU7" s="47">
        <f t="shared" si="4"/>
        <v>9.214615354303637E-6</v>
      </c>
      <c r="AV7" s="47">
        <f t="shared" si="3"/>
        <v>9.214615354303637E-6</v>
      </c>
      <c r="AW7" s="47">
        <f t="shared" si="3"/>
        <v>9.214615354303637E-6</v>
      </c>
      <c r="AX7" s="47">
        <f t="shared" si="3"/>
        <v>9.214615354303637E-6</v>
      </c>
      <c r="AY7" s="47">
        <f t="shared" si="3"/>
        <v>9.214615354303637E-6</v>
      </c>
      <c r="AZ7" s="47">
        <f t="shared" si="3"/>
        <v>9.214615354303637E-6</v>
      </c>
      <c r="BA7" s="47">
        <f t="shared" si="3"/>
        <v>9.214615354303637E-6</v>
      </c>
      <c r="BB7" s="47">
        <f t="shared" si="3"/>
        <v>9.214615354303637E-6</v>
      </c>
      <c r="BC7" s="47">
        <f t="shared" si="3"/>
        <v>9.214615354303637E-6</v>
      </c>
      <c r="BD7" s="47">
        <f t="shared" si="3"/>
        <v>9.214615354303637E-6</v>
      </c>
      <c r="BE7" s="47">
        <f t="shared" si="3"/>
        <v>9.214615354303637E-6</v>
      </c>
      <c r="BF7" s="47">
        <f t="shared" si="3"/>
        <v>9.214615354303637E-6</v>
      </c>
      <c r="BG7" s="47">
        <f t="shared" si="3"/>
        <v>9.214615354303637E-6</v>
      </c>
      <c r="BH7" s="47">
        <f t="shared" si="3"/>
        <v>9.214615354303637E-6</v>
      </c>
      <c r="BI7" s="47">
        <f t="shared" si="3"/>
        <v>9.214615354303637E-6</v>
      </c>
      <c r="BJ7" s="47">
        <f t="shared" si="3"/>
        <v>9.214615354303637E-6</v>
      </c>
      <c r="BK7" s="47">
        <f t="shared" si="3"/>
        <v>9.214615354303637E-6</v>
      </c>
      <c r="BL7" s="47">
        <f t="shared" si="3"/>
        <v>9.214615354303637E-6</v>
      </c>
      <c r="BM7" s="47">
        <f t="shared" si="3"/>
        <v>9.214615354303637E-6</v>
      </c>
      <c r="BN7" s="47">
        <f t="shared" si="3"/>
        <v>9.214615354303637E-6</v>
      </c>
      <c r="BO7" s="47">
        <f t="shared" si="3"/>
        <v>9.214615354303637E-6</v>
      </c>
      <c r="BP7" s="47">
        <f t="shared" si="3"/>
        <v>9.214615354303637E-6</v>
      </c>
      <c r="BQ7" s="47">
        <f t="shared" si="3"/>
        <v>9.214615354303637E-6</v>
      </c>
      <c r="BR7" s="47">
        <f t="shared" si="3"/>
        <v>9.214615354303637E-6</v>
      </c>
      <c r="BS7" s="47">
        <f t="shared" si="3"/>
        <v>9.214615354303637E-6</v>
      </c>
      <c r="BT7" s="47">
        <f t="shared" si="3"/>
        <v>9.214615354303637E-6</v>
      </c>
      <c r="BU7" s="47">
        <f t="shared" si="3"/>
        <v>9.214615354303637E-6</v>
      </c>
      <c r="BV7" s="47">
        <f t="shared" si="3"/>
        <v>9.214615354303637E-6</v>
      </c>
      <c r="BW7" s="47">
        <f t="shared" si="3"/>
        <v>9.214615354303637E-6</v>
      </c>
      <c r="BX7" s="47">
        <f t="shared" si="3"/>
        <v>9.214615354303637E-6</v>
      </c>
      <c r="BY7" s="47">
        <f t="shared" si="3"/>
        <v>9.214615354303637E-6</v>
      </c>
      <c r="BZ7" s="47">
        <f t="shared" si="3"/>
        <v>9.214615354303637E-6</v>
      </c>
      <c r="CA7" s="47">
        <f t="shared" si="3"/>
        <v>9.214615354303637E-6</v>
      </c>
      <c r="CB7" s="47">
        <f t="shared" si="3"/>
        <v>9.214615354303637E-6</v>
      </c>
      <c r="CC7" s="47">
        <f t="shared" si="3"/>
        <v>9.21461535430363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56952699468314E-5</v>
      </c>
      <c r="C9" s="32">
        <f t="shared" ref="C9:AE9" si="7">C3</f>
        <v>1.8481774904067977E-5</v>
      </c>
      <c r="D9" s="32">
        <f t="shared" si="7"/>
        <v>1.2444198166439653E-5</v>
      </c>
      <c r="E9" s="32">
        <f t="shared" si="7"/>
        <v>1.179374421023452E-5</v>
      </c>
      <c r="F9" s="32">
        <f t="shared" si="7"/>
        <v>1.0792494774239389E-5</v>
      </c>
      <c r="G9" s="32">
        <f t="shared" si="7"/>
        <v>9.4418155647405602E-6</v>
      </c>
      <c r="H9" s="32">
        <f t="shared" si="7"/>
        <v>7.7405524898502466E-6</v>
      </c>
      <c r="I9" s="32">
        <f t="shared" si="7"/>
        <v>5.6991611386878736E-6</v>
      </c>
      <c r="J9" s="32">
        <f t="shared" si="7"/>
        <v>3.3105053455282988E-6</v>
      </c>
      <c r="K9" s="32">
        <f t="shared" si="7"/>
        <v>2.8484616840614919E-6</v>
      </c>
      <c r="L9" s="32">
        <f t="shared" si="7"/>
        <v>2.8484616840614919E-6</v>
      </c>
      <c r="M9" s="32">
        <f t="shared" si="7"/>
        <v>2.8484616840614919E-6</v>
      </c>
      <c r="N9" s="32">
        <f t="shared" si="7"/>
        <v>1.3722791555871766E-5</v>
      </c>
      <c r="O9" s="32">
        <f t="shared" si="7"/>
        <v>1.3450433643390437E-5</v>
      </c>
      <c r="P9" s="32">
        <f t="shared" si="7"/>
        <v>1.3182441720635248E-5</v>
      </c>
      <c r="Q9" s="32">
        <f t="shared" si="7"/>
        <v>1.2912505852784683E-5</v>
      </c>
      <c r="R9" s="32">
        <f t="shared" si="7"/>
        <v>1.2642764705791389E-5</v>
      </c>
      <c r="S9" s="32">
        <f t="shared" si="7"/>
        <v>1.2374885916942147E-5</v>
      </c>
      <c r="T9" s="32">
        <f t="shared" si="7"/>
        <v>1.2105569566009245E-5</v>
      </c>
      <c r="U9" s="32">
        <f t="shared" si="7"/>
        <v>1.1835917076836477E-5</v>
      </c>
      <c r="V9" s="32">
        <f t="shared" si="7"/>
        <v>1.156459695037701E-5</v>
      </c>
      <c r="W9" s="32">
        <f t="shared" si="7"/>
        <v>1.1296605571534829E-5</v>
      </c>
      <c r="X9" s="32">
        <f t="shared" si="7"/>
        <v>1.1040031470672222E-5</v>
      </c>
      <c r="Y9" s="32">
        <f t="shared" si="7"/>
        <v>1.0775262776410506E-5</v>
      </c>
      <c r="Z9" s="32">
        <f t="shared" si="7"/>
        <v>1.0519677509398834E-5</v>
      </c>
      <c r="AA9" s="32">
        <f t="shared" si="7"/>
        <v>1.0257631643661978E-5</v>
      </c>
      <c r="AB9" s="32">
        <f t="shared" si="7"/>
        <v>9.9887955679163411E-6</v>
      </c>
      <c r="AC9" s="32">
        <f t="shared" si="7"/>
        <v>9.7297401359049495E-6</v>
      </c>
      <c r="AD9" s="32">
        <f t="shared" si="7"/>
        <v>9.4725117076920019E-6</v>
      </c>
      <c r="AE9" s="32">
        <f t="shared" si="7"/>
        <v>9.214615354303637E-6</v>
      </c>
      <c r="AF9" s="47">
        <f t="shared" si="4"/>
        <v>9.214615354303637E-6</v>
      </c>
      <c r="AG9" s="47">
        <f t="shared" si="4"/>
        <v>9.214615354303637E-6</v>
      </c>
      <c r="AH9" s="47">
        <f t="shared" si="4"/>
        <v>9.214615354303637E-6</v>
      </c>
      <c r="AI9" s="47">
        <f t="shared" si="4"/>
        <v>9.214615354303637E-6</v>
      </c>
      <c r="AJ9" s="47">
        <f t="shared" si="4"/>
        <v>9.214615354303637E-6</v>
      </c>
      <c r="AK9" s="47">
        <f t="shared" si="4"/>
        <v>9.214615354303637E-6</v>
      </c>
      <c r="AL9" s="47">
        <f t="shared" si="4"/>
        <v>9.214615354303637E-6</v>
      </c>
      <c r="AM9" s="47">
        <f t="shared" si="4"/>
        <v>9.214615354303637E-6</v>
      </c>
      <c r="AN9" s="47">
        <f t="shared" si="4"/>
        <v>9.214615354303637E-6</v>
      </c>
      <c r="AO9" s="47">
        <f t="shared" si="4"/>
        <v>9.214615354303637E-6</v>
      </c>
      <c r="AP9" s="47">
        <f t="shared" si="4"/>
        <v>9.214615354303637E-6</v>
      </c>
      <c r="AQ9" s="47">
        <f t="shared" si="4"/>
        <v>9.214615354303637E-6</v>
      </c>
      <c r="AR9" s="47">
        <f t="shared" si="4"/>
        <v>9.214615354303637E-6</v>
      </c>
      <c r="AS9" s="47">
        <f t="shared" si="4"/>
        <v>9.214615354303637E-6</v>
      </c>
      <c r="AT9" s="47">
        <f t="shared" si="4"/>
        <v>9.214615354303637E-6</v>
      </c>
      <c r="AU9" s="47">
        <f t="shared" si="4"/>
        <v>9.214615354303637E-6</v>
      </c>
      <c r="AV9" s="47">
        <f t="shared" si="3"/>
        <v>9.214615354303637E-6</v>
      </c>
      <c r="AW9" s="47">
        <f t="shared" si="3"/>
        <v>9.214615354303637E-6</v>
      </c>
      <c r="AX9" s="47">
        <f t="shared" si="3"/>
        <v>9.214615354303637E-6</v>
      </c>
      <c r="AY9" s="47">
        <f t="shared" si="3"/>
        <v>9.214615354303637E-6</v>
      </c>
      <c r="AZ9" s="47">
        <f t="shared" si="3"/>
        <v>9.214615354303637E-6</v>
      </c>
      <c r="BA9" s="47">
        <f t="shared" si="3"/>
        <v>9.214615354303637E-6</v>
      </c>
      <c r="BB9" s="47">
        <f t="shared" si="3"/>
        <v>9.214615354303637E-6</v>
      </c>
      <c r="BC9" s="47">
        <f t="shared" si="3"/>
        <v>9.214615354303637E-6</v>
      </c>
      <c r="BD9" s="47">
        <f t="shared" si="3"/>
        <v>9.214615354303637E-6</v>
      </c>
      <c r="BE9" s="47">
        <f t="shared" si="3"/>
        <v>9.214615354303637E-6</v>
      </c>
      <c r="BF9" s="47">
        <f t="shared" si="3"/>
        <v>9.214615354303637E-6</v>
      </c>
      <c r="BG9" s="47">
        <f t="shared" si="3"/>
        <v>9.214615354303637E-6</v>
      </c>
      <c r="BH9" s="47">
        <f t="shared" si="3"/>
        <v>9.214615354303637E-6</v>
      </c>
      <c r="BI9" s="47">
        <f t="shared" si="3"/>
        <v>9.214615354303637E-6</v>
      </c>
      <c r="BJ9" s="47">
        <f t="shared" si="3"/>
        <v>9.214615354303637E-6</v>
      </c>
      <c r="BK9" s="47">
        <f t="shared" si="3"/>
        <v>9.214615354303637E-6</v>
      </c>
      <c r="BL9" s="47">
        <f t="shared" si="3"/>
        <v>9.214615354303637E-6</v>
      </c>
      <c r="BM9" s="47">
        <f t="shared" si="3"/>
        <v>9.214615354303637E-6</v>
      </c>
      <c r="BN9" s="47">
        <f t="shared" si="3"/>
        <v>9.214615354303637E-6</v>
      </c>
      <c r="BO9" s="47">
        <f t="shared" si="3"/>
        <v>9.214615354303637E-6</v>
      </c>
      <c r="BP9" s="47">
        <f t="shared" si="3"/>
        <v>9.214615354303637E-6</v>
      </c>
      <c r="BQ9" s="47">
        <f t="shared" si="3"/>
        <v>9.214615354303637E-6</v>
      </c>
      <c r="BR9" s="47">
        <f t="shared" si="3"/>
        <v>9.214615354303637E-6</v>
      </c>
      <c r="BS9" s="47">
        <f t="shared" si="3"/>
        <v>9.214615354303637E-6</v>
      </c>
      <c r="BT9" s="47">
        <f t="shared" si="3"/>
        <v>9.214615354303637E-6</v>
      </c>
      <c r="BU9" s="47">
        <f t="shared" si="3"/>
        <v>9.214615354303637E-6</v>
      </c>
      <c r="BV9" s="47">
        <f t="shared" si="3"/>
        <v>9.214615354303637E-6</v>
      </c>
      <c r="BW9" s="47">
        <f t="shared" si="3"/>
        <v>9.214615354303637E-6</v>
      </c>
      <c r="BX9" s="47">
        <f t="shared" si="3"/>
        <v>9.214615354303637E-6</v>
      </c>
      <c r="BY9" s="47">
        <f t="shared" si="3"/>
        <v>9.214615354303637E-6</v>
      </c>
      <c r="BZ9" s="47">
        <f t="shared" si="3"/>
        <v>9.214615354303637E-6</v>
      </c>
      <c r="CA9" s="47">
        <f t="shared" si="3"/>
        <v>9.214615354303637E-6</v>
      </c>
      <c r="CB9" s="47">
        <f t="shared" si="3"/>
        <v>9.214615354303637E-6</v>
      </c>
      <c r="CC9" s="47">
        <f t="shared" si="3"/>
        <v>9.214615354303637E-6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9" t="s">
        <v>4726</v>
      </c>
      <c r="B1" s="449" t="s">
        <v>4727</v>
      </c>
      <c r="C1" s="449" t="s">
        <v>4728</v>
      </c>
      <c r="D1" s="449" t="s">
        <v>4729</v>
      </c>
      <c r="E1" s="449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1" t="s">
        <v>4736</v>
      </c>
      <c r="L1" t="s">
        <v>4724</v>
      </c>
    </row>
    <row r="2" spans="1:12" ht="15.75" thickBot="1">
      <c r="A2" s="449"/>
      <c r="B2" s="449"/>
      <c r="C2" s="449"/>
      <c r="D2" s="449"/>
      <c r="E2" s="449"/>
      <c r="F2" s="241" t="s">
        <v>4737</v>
      </c>
      <c r="G2" s="241"/>
      <c r="H2" s="241"/>
      <c r="I2" s="241"/>
      <c r="J2" s="242"/>
      <c r="K2" s="432"/>
    </row>
    <row r="3" spans="1:12" ht="30" customHeight="1">
      <c r="A3" s="243">
        <v>45383</v>
      </c>
      <c r="B3" s="443" t="s">
        <v>4738</v>
      </c>
      <c r="C3" s="445"/>
      <c r="D3" s="433">
        <v>1.718</v>
      </c>
      <c r="E3" s="447" t="s">
        <v>4739</v>
      </c>
      <c r="F3" s="433">
        <v>1.7030000000000001</v>
      </c>
      <c r="G3" s="433">
        <v>1.7170000000000001</v>
      </c>
      <c r="H3" s="433">
        <v>1.718</v>
      </c>
      <c r="I3" s="433">
        <v>1.712</v>
      </c>
      <c r="J3" s="433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4"/>
      <c r="C4" s="446"/>
      <c r="D4" s="434"/>
      <c r="E4" s="448"/>
      <c r="F4" s="434"/>
      <c r="G4" s="434"/>
      <c r="H4" s="434"/>
      <c r="I4" s="434"/>
      <c r="J4" s="434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5" t="s">
        <v>4738</v>
      </c>
      <c r="C5" s="437"/>
      <c r="D5" s="439">
        <v>1.85</v>
      </c>
      <c r="E5" s="441" t="s">
        <v>4742</v>
      </c>
      <c r="F5" s="439">
        <v>1.833</v>
      </c>
      <c r="G5" s="439">
        <v>1.8440000000000001</v>
      </c>
      <c r="H5" s="439">
        <v>1.85</v>
      </c>
      <c r="I5" s="439">
        <v>1.843</v>
      </c>
      <c r="J5" s="439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6"/>
      <c r="C6" s="438"/>
      <c r="D6" s="440"/>
      <c r="E6" s="442"/>
      <c r="F6" s="440"/>
      <c r="G6" s="440"/>
      <c r="H6" s="440"/>
      <c r="I6" s="440"/>
      <c r="J6" s="440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1" t="s">
        <v>4738</v>
      </c>
      <c r="C7" s="452"/>
      <c r="D7" s="450">
        <v>2.0990000000000002</v>
      </c>
      <c r="E7" s="453" t="s">
        <v>4744</v>
      </c>
      <c r="F7" s="450">
        <v>2.089</v>
      </c>
      <c r="G7" s="450">
        <v>2.097</v>
      </c>
      <c r="H7" s="450">
        <v>2.0990000000000002</v>
      </c>
      <c r="I7" s="450">
        <v>2.0950000000000002</v>
      </c>
      <c r="J7" s="450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4"/>
      <c r="C8" s="446"/>
      <c r="D8" s="434"/>
      <c r="E8" s="448"/>
      <c r="F8" s="434"/>
      <c r="G8" s="434"/>
      <c r="H8" s="434"/>
      <c r="I8" s="434"/>
      <c r="J8" s="434"/>
      <c r="K8" s="246">
        <v>45369</v>
      </c>
      <c r="L8" t="e">
        <f t="shared" si="0"/>
        <v>#VALUE!</v>
      </c>
    </row>
    <row r="9" spans="1:12" ht="30">
      <c r="A9" s="247">
        <v>45474</v>
      </c>
      <c r="B9" s="435" t="s">
        <v>4738</v>
      </c>
      <c r="C9" s="437"/>
      <c r="D9" s="439" t="s">
        <v>2406</v>
      </c>
      <c r="E9" s="439" t="s">
        <v>2406</v>
      </c>
      <c r="F9" s="439">
        <v>2.42</v>
      </c>
      <c r="G9" s="439" t="s">
        <v>2406</v>
      </c>
      <c r="H9" s="439" t="s">
        <v>2406</v>
      </c>
      <c r="I9" s="439" t="s">
        <v>2406</v>
      </c>
      <c r="J9" s="439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6"/>
      <c r="C10" s="438"/>
      <c r="D10" s="440"/>
      <c r="E10" s="440"/>
      <c r="F10" s="440"/>
      <c r="G10" s="440"/>
      <c r="H10" s="440"/>
      <c r="I10" s="440"/>
      <c r="J10" s="440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1" t="s">
        <v>4738</v>
      </c>
      <c r="C11" s="452"/>
      <c r="D11" s="450" t="s">
        <v>2406</v>
      </c>
      <c r="E11" s="450" t="s">
        <v>2406</v>
      </c>
      <c r="F11" s="450">
        <v>2.516</v>
      </c>
      <c r="G11" s="450" t="s">
        <v>2406</v>
      </c>
      <c r="H11" s="450" t="s">
        <v>2406</v>
      </c>
      <c r="I11" s="450" t="s">
        <v>2406</v>
      </c>
      <c r="J11" s="450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4"/>
      <c r="C12" s="446"/>
      <c r="D12" s="434"/>
      <c r="E12" s="434"/>
      <c r="F12" s="434"/>
      <c r="G12" s="434"/>
      <c r="H12" s="434"/>
      <c r="I12" s="434"/>
      <c r="J12" s="434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5" t="s">
        <v>4738</v>
      </c>
      <c r="C13" s="437"/>
      <c r="D13" s="439" t="s">
        <v>2406</v>
      </c>
      <c r="E13" s="439" t="s">
        <v>2406</v>
      </c>
      <c r="F13" s="439">
        <v>2.52</v>
      </c>
      <c r="G13" s="439" t="s">
        <v>2406</v>
      </c>
      <c r="H13" s="439" t="s">
        <v>2406</v>
      </c>
      <c r="I13" s="439" t="s">
        <v>2406</v>
      </c>
      <c r="J13" s="439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6"/>
      <c r="C14" s="438"/>
      <c r="D14" s="440"/>
      <c r="E14" s="440"/>
      <c r="F14" s="440"/>
      <c r="G14" s="440"/>
      <c r="H14" s="440"/>
      <c r="I14" s="440"/>
      <c r="J14" s="440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1" t="s">
        <v>4738</v>
      </c>
      <c r="C15" s="452"/>
      <c r="D15" s="450" t="s">
        <v>2406</v>
      </c>
      <c r="E15" s="450" t="s">
        <v>2406</v>
      </c>
      <c r="F15" s="450">
        <v>2.61</v>
      </c>
      <c r="G15" s="450" t="s">
        <v>2406</v>
      </c>
      <c r="H15" s="450" t="s">
        <v>2406</v>
      </c>
      <c r="I15" s="450" t="s">
        <v>2406</v>
      </c>
      <c r="J15" s="450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4"/>
      <c r="C16" s="446"/>
      <c r="D16" s="434"/>
      <c r="E16" s="434"/>
      <c r="F16" s="434"/>
      <c r="G16" s="434"/>
      <c r="H16" s="434"/>
      <c r="I16" s="434"/>
      <c r="J16" s="434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5" t="s">
        <v>4738</v>
      </c>
      <c r="C17" s="437"/>
      <c r="D17" s="439" t="s">
        <v>2406</v>
      </c>
      <c r="E17" s="439" t="s">
        <v>2406</v>
      </c>
      <c r="F17" s="439">
        <v>3.012</v>
      </c>
      <c r="G17" s="439" t="s">
        <v>2406</v>
      </c>
      <c r="H17" s="439" t="s">
        <v>2406</v>
      </c>
      <c r="I17" s="439" t="s">
        <v>2406</v>
      </c>
      <c r="J17" s="439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6"/>
      <c r="C18" s="438"/>
      <c r="D18" s="440"/>
      <c r="E18" s="440"/>
      <c r="F18" s="440"/>
      <c r="G18" s="440"/>
      <c r="H18" s="440"/>
      <c r="I18" s="440"/>
      <c r="J18" s="440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1" t="s">
        <v>4738</v>
      </c>
      <c r="C19" s="452"/>
      <c r="D19" s="450">
        <v>3.5209999999999999</v>
      </c>
      <c r="E19" s="453" t="s">
        <v>4755</v>
      </c>
      <c r="F19" s="450">
        <v>3.5139999999999998</v>
      </c>
      <c r="G19" s="450">
        <v>3.5209999999999999</v>
      </c>
      <c r="H19" s="450">
        <v>3.5209999999999999</v>
      </c>
      <c r="I19" s="450">
        <v>3.5209999999999999</v>
      </c>
      <c r="J19" s="450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4"/>
      <c r="C20" s="446"/>
      <c r="D20" s="434"/>
      <c r="E20" s="448"/>
      <c r="F20" s="434"/>
      <c r="G20" s="434"/>
      <c r="H20" s="434"/>
      <c r="I20" s="434"/>
      <c r="J20" s="434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5" t="s">
        <v>4738</v>
      </c>
      <c r="C21" s="437"/>
      <c r="D21" s="439" t="s">
        <v>2406</v>
      </c>
      <c r="E21" s="439" t="s">
        <v>2406</v>
      </c>
      <c r="F21" s="439">
        <v>3.79</v>
      </c>
      <c r="G21" s="439" t="s">
        <v>2406</v>
      </c>
      <c r="H21" s="439" t="s">
        <v>2406</v>
      </c>
      <c r="I21" s="439" t="s">
        <v>2406</v>
      </c>
      <c r="J21" s="439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6"/>
      <c r="C22" s="438"/>
      <c r="D22" s="440"/>
      <c r="E22" s="440"/>
      <c r="F22" s="440"/>
      <c r="G22" s="440"/>
      <c r="H22" s="440"/>
      <c r="I22" s="440"/>
      <c r="J22" s="440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1" t="s">
        <v>4738</v>
      </c>
      <c r="C23" s="452"/>
      <c r="D23" s="450" t="s">
        <v>2406</v>
      </c>
      <c r="E23" s="450" t="s">
        <v>2406</v>
      </c>
      <c r="F23" s="450">
        <v>3.605</v>
      </c>
      <c r="G23" s="450" t="s">
        <v>2406</v>
      </c>
      <c r="H23" s="450" t="s">
        <v>2406</v>
      </c>
      <c r="I23" s="450" t="s">
        <v>2406</v>
      </c>
      <c r="J23" s="450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4"/>
      <c r="C24" s="446"/>
      <c r="D24" s="434"/>
      <c r="E24" s="434"/>
      <c r="F24" s="434"/>
      <c r="G24" s="434"/>
      <c r="H24" s="434"/>
      <c r="I24" s="434"/>
      <c r="J24" s="434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5" t="s">
        <v>4738</v>
      </c>
      <c r="C25" s="437"/>
      <c r="D25" s="439" t="s">
        <v>2406</v>
      </c>
      <c r="E25" s="439" t="s">
        <v>2406</v>
      </c>
      <c r="F25" s="439">
        <v>3.2469999999999999</v>
      </c>
      <c r="G25" s="439" t="s">
        <v>2406</v>
      </c>
      <c r="H25" s="439" t="s">
        <v>2406</v>
      </c>
      <c r="I25" s="439" t="s">
        <v>2406</v>
      </c>
      <c r="J25" s="439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6"/>
      <c r="C26" s="438"/>
      <c r="D26" s="440"/>
      <c r="E26" s="440"/>
      <c r="F26" s="440"/>
      <c r="G26" s="440"/>
      <c r="H26" s="440"/>
      <c r="I26" s="440"/>
      <c r="J26" s="440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1" t="s">
        <v>4738</v>
      </c>
      <c r="C27" s="452"/>
      <c r="D27" s="450" t="s">
        <v>2406</v>
      </c>
      <c r="E27" s="450" t="s">
        <v>2406</v>
      </c>
      <c r="F27" s="450">
        <v>3.0419999999999998</v>
      </c>
      <c r="G27" s="450" t="s">
        <v>2406</v>
      </c>
      <c r="H27" s="450" t="s">
        <v>2406</v>
      </c>
      <c r="I27" s="450" t="s">
        <v>2406</v>
      </c>
      <c r="J27" s="450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4"/>
      <c r="C28" s="446"/>
      <c r="D28" s="434"/>
      <c r="E28" s="434"/>
      <c r="F28" s="434"/>
      <c r="G28" s="434"/>
      <c r="H28" s="434"/>
      <c r="I28" s="434"/>
      <c r="J28" s="434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5" t="s">
        <v>4738</v>
      </c>
      <c r="C29" s="437"/>
      <c r="D29" s="439" t="s">
        <v>2406</v>
      </c>
      <c r="E29" s="439" t="s">
        <v>2406</v>
      </c>
      <c r="F29" s="439">
        <v>3.0739999999999998</v>
      </c>
      <c r="G29" s="439" t="s">
        <v>2406</v>
      </c>
      <c r="H29" s="439" t="s">
        <v>2406</v>
      </c>
      <c r="I29" s="439" t="s">
        <v>2406</v>
      </c>
      <c r="J29" s="439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6"/>
      <c r="C30" s="438"/>
      <c r="D30" s="440"/>
      <c r="E30" s="440"/>
      <c r="F30" s="440"/>
      <c r="G30" s="440"/>
      <c r="H30" s="440"/>
      <c r="I30" s="440"/>
      <c r="J30" s="440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1" t="s">
        <v>4738</v>
      </c>
      <c r="C31" s="452"/>
      <c r="D31" s="450" t="s">
        <v>2406</v>
      </c>
      <c r="E31" s="450" t="s">
        <v>2406</v>
      </c>
      <c r="F31" s="450">
        <v>3.2440000000000002</v>
      </c>
      <c r="G31" s="450" t="s">
        <v>2406</v>
      </c>
      <c r="H31" s="450" t="s">
        <v>2406</v>
      </c>
      <c r="I31" s="450" t="s">
        <v>2406</v>
      </c>
      <c r="J31" s="450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4"/>
      <c r="C32" s="446"/>
      <c r="D32" s="434"/>
      <c r="E32" s="434"/>
      <c r="F32" s="434"/>
      <c r="G32" s="434"/>
      <c r="H32" s="434"/>
      <c r="I32" s="434"/>
      <c r="J32" s="434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5" t="s">
        <v>4738</v>
      </c>
      <c r="C33" s="437"/>
      <c r="D33" s="439" t="s">
        <v>2406</v>
      </c>
      <c r="E33" s="439" t="s">
        <v>2406</v>
      </c>
      <c r="F33" s="439">
        <v>3.42</v>
      </c>
      <c r="G33" s="439" t="s">
        <v>2406</v>
      </c>
      <c r="H33" s="439" t="s">
        <v>2406</v>
      </c>
      <c r="I33" s="439" t="s">
        <v>2406</v>
      </c>
      <c r="J33" s="439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6"/>
      <c r="C34" s="438"/>
      <c r="D34" s="440"/>
      <c r="E34" s="440"/>
      <c r="F34" s="440"/>
      <c r="G34" s="440"/>
      <c r="H34" s="440"/>
      <c r="I34" s="440"/>
      <c r="J34" s="440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1" t="s">
        <v>4738</v>
      </c>
      <c r="C35" s="452"/>
      <c r="D35" s="450" t="s">
        <v>2406</v>
      </c>
      <c r="E35" s="450" t="s">
        <v>2406</v>
      </c>
      <c r="F35" s="450">
        <v>3.45</v>
      </c>
      <c r="G35" s="450" t="s">
        <v>2406</v>
      </c>
      <c r="H35" s="450" t="s">
        <v>2406</v>
      </c>
      <c r="I35" s="450" t="s">
        <v>2406</v>
      </c>
      <c r="J35" s="450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4"/>
      <c r="C36" s="446"/>
      <c r="D36" s="434"/>
      <c r="E36" s="434"/>
      <c r="F36" s="434"/>
      <c r="G36" s="434"/>
      <c r="H36" s="434"/>
      <c r="I36" s="434"/>
      <c r="J36" s="434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5" t="s">
        <v>4738</v>
      </c>
      <c r="C37" s="437"/>
      <c r="D37" s="439" t="s">
        <v>2406</v>
      </c>
      <c r="E37" s="439" t="s">
        <v>2406</v>
      </c>
      <c r="F37" s="439">
        <v>3.4060000000000001</v>
      </c>
      <c r="G37" s="439" t="s">
        <v>2406</v>
      </c>
      <c r="H37" s="439" t="s">
        <v>2406</v>
      </c>
      <c r="I37" s="439" t="s">
        <v>2406</v>
      </c>
      <c r="J37" s="439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6"/>
      <c r="C38" s="438"/>
      <c r="D38" s="440"/>
      <c r="E38" s="440"/>
      <c r="F38" s="440"/>
      <c r="G38" s="440"/>
      <c r="H38" s="440"/>
      <c r="I38" s="440"/>
      <c r="J38" s="440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1" t="s">
        <v>4738</v>
      </c>
      <c r="C39" s="452"/>
      <c r="D39" s="450" t="s">
        <v>2406</v>
      </c>
      <c r="E39" s="450" t="s">
        <v>2406</v>
      </c>
      <c r="F39" s="450">
        <v>3.45</v>
      </c>
      <c r="G39" s="450" t="s">
        <v>2406</v>
      </c>
      <c r="H39" s="450" t="s">
        <v>2406</v>
      </c>
      <c r="I39" s="450" t="s">
        <v>2406</v>
      </c>
      <c r="J39" s="450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4"/>
      <c r="C40" s="446"/>
      <c r="D40" s="434"/>
      <c r="E40" s="434"/>
      <c r="F40" s="434"/>
      <c r="G40" s="434"/>
      <c r="H40" s="434"/>
      <c r="I40" s="434"/>
      <c r="J40" s="434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5" t="s">
        <v>4738</v>
      </c>
      <c r="C41" s="437"/>
      <c r="D41" s="439" t="s">
        <v>2406</v>
      </c>
      <c r="E41" s="439" t="s">
        <v>2406</v>
      </c>
      <c r="F41" s="439">
        <v>3.782</v>
      </c>
      <c r="G41" s="439" t="s">
        <v>2406</v>
      </c>
      <c r="H41" s="439" t="s">
        <v>2406</v>
      </c>
      <c r="I41" s="439" t="s">
        <v>2406</v>
      </c>
      <c r="J41" s="439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6"/>
      <c r="C42" s="438"/>
      <c r="D42" s="440"/>
      <c r="E42" s="440"/>
      <c r="F42" s="440"/>
      <c r="G42" s="440"/>
      <c r="H42" s="440"/>
      <c r="I42" s="440"/>
      <c r="J42" s="440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1" t="s">
        <v>4738</v>
      </c>
      <c r="C43" s="452"/>
      <c r="D43" s="450" t="s">
        <v>2406</v>
      </c>
      <c r="E43" s="450" t="s">
        <v>2406</v>
      </c>
      <c r="F43" s="450">
        <v>4.21</v>
      </c>
      <c r="G43" s="450" t="s">
        <v>2406</v>
      </c>
      <c r="H43" s="450" t="s">
        <v>2406</v>
      </c>
      <c r="I43" s="450" t="s">
        <v>2406</v>
      </c>
      <c r="J43" s="450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4"/>
      <c r="C44" s="446"/>
      <c r="D44" s="434"/>
      <c r="E44" s="434"/>
      <c r="F44" s="434"/>
      <c r="G44" s="434"/>
      <c r="H44" s="434"/>
      <c r="I44" s="434"/>
      <c r="J44" s="434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5" t="s">
        <v>4738</v>
      </c>
      <c r="C45" s="437"/>
      <c r="D45" s="439" t="s">
        <v>2406</v>
      </c>
      <c r="E45" s="439" t="s">
        <v>2406</v>
      </c>
      <c r="F45" s="439">
        <v>4.4580000000000002</v>
      </c>
      <c r="G45" s="439" t="s">
        <v>2406</v>
      </c>
      <c r="H45" s="439" t="s">
        <v>2406</v>
      </c>
      <c r="I45" s="439" t="s">
        <v>2406</v>
      </c>
      <c r="J45" s="439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6"/>
      <c r="C46" s="438"/>
      <c r="D46" s="440"/>
      <c r="E46" s="440"/>
      <c r="F46" s="440"/>
      <c r="G46" s="440"/>
      <c r="H46" s="440"/>
      <c r="I46" s="440"/>
      <c r="J46" s="440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1" t="s">
        <v>4738</v>
      </c>
      <c r="C47" s="452"/>
      <c r="D47" s="450" t="s">
        <v>2406</v>
      </c>
      <c r="E47" s="450" t="s">
        <v>2406</v>
      </c>
      <c r="F47" s="450">
        <v>4.2469999999999999</v>
      </c>
      <c r="G47" s="450" t="s">
        <v>2406</v>
      </c>
      <c r="H47" s="450" t="s">
        <v>2406</v>
      </c>
      <c r="I47" s="450" t="s">
        <v>2406</v>
      </c>
      <c r="J47" s="450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4"/>
      <c r="C48" s="446"/>
      <c r="D48" s="434"/>
      <c r="E48" s="434"/>
      <c r="F48" s="434"/>
      <c r="G48" s="434"/>
      <c r="H48" s="434"/>
      <c r="I48" s="434"/>
      <c r="J48" s="434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5" t="s">
        <v>4738</v>
      </c>
      <c r="C49" s="437"/>
      <c r="D49" s="439" t="s">
        <v>2406</v>
      </c>
      <c r="E49" s="439" t="s">
        <v>2406</v>
      </c>
      <c r="F49" s="439">
        <v>3.702</v>
      </c>
      <c r="G49" s="439" t="s">
        <v>2406</v>
      </c>
      <c r="H49" s="439" t="s">
        <v>2406</v>
      </c>
      <c r="I49" s="439" t="s">
        <v>2406</v>
      </c>
      <c r="J49" s="439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6"/>
      <c r="C50" s="438"/>
      <c r="D50" s="440"/>
      <c r="E50" s="440"/>
      <c r="F50" s="440"/>
      <c r="G50" s="440"/>
      <c r="H50" s="440"/>
      <c r="I50" s="440"/>
      <c r="J50" s="440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1" t="s">
        <v>4738</v>
      </c>
      <c r="C51" s="452"/>
      <c r="D51" s="450" t="s">
        <v>2406</v>
      </c>
      <c r="E51" s="450" t="s">
        <v>2406</v>
      </c>
      <c r="F51" s="450">
        <v>3.3319999999999999</v>
      </c>
      <c r="G51" s="450" t="s">
        <v>2406</v>
      </c>
      <c r="H51" s="450" t="s">
        <v>2406</v>
      </c>
      <c r="I51" s="450" t="s">
        <v>2406</v>
      </c>
      <c r="J51" s="450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4"/>
      <c r="C52" s="446"/>
      <c r="D52" s="434"/>
      <c r="E52" s="434"/>
      <c r="F52" s="434"/>
      <c r="G52" s="434"/>
      <c r="H52" s="434"/>
      <c r="I52" s="434"/>
      <c r="J52" s="434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5" t="s">
        <v>4738</v>
      </c>
      <c r="C53" s="437"/>
      <c r="D53" s="439" t="s">
        <v>2406</v>
      </c>
      <c r="E53" s="439" t="s">
        <v>2406</v>
      </c>
      <c r="F53" s="439">
        <v>3.331</v>
      </c>
      <c r="G53" s="439" t="s">
        <v>2406</v>
      </c>
      <c r="H53" s="439" t="s">
        <v>2406</v>
      </c>
      <c r="I53" s="439" t="s">
        <v>2406</v>
      </c>
      <c r="J53" s="439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6"/>
      <c r="C54" s="438"/>
      <c r="D54" s="440"/>
      <c r="E54" s="440"/>
      <c r="F54" s="440"/>
      <c r="G54" s="440"/>
      <c r="H54" s="440"/>
      <c r="I54" s="440"/>
      <c r="J54" s="440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1" t="s">
        <v>4738</v>
      </c>
      <c r="C55" s="452"/>
      <c r="D55" s="450" t="s">
        <v>2406</v>
      </c>
      <c r="E55" s="450" t="s">
        <v>2406</v>
      </c>
      <c r="F55" s="450">
        <v>3.4889999999999999</v>
      </c>
      <c r="G55" s="450" t="s">
        <v>2406</v>
      </c>
      <c r="H55" s="450" t="s">
        <v>2406</v>
      </c>
      <c r="I55" s="450" t="s">
        <v>2406</v>
      </c>
      <c r="J55" s="450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4"/>
      <c r="C56" s="446"/>
      <c r="D56" s="434"/>
      <c r="E56" s="434"/>
      <c r="F56" s="434"/>
      <c r="G56" s="434"/>
      <c r="H56" s="434"/>
      <c r="I56" s="434"/>
      <c r="J56" s="434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5" t="s">
        <v>4738</v>
      </c>
      <c r="C57" s="437"/>
      <c r="D57" s="439" t="s">
        <v>2406</v>
      </c>
      <c r="E57" s="439" t="s">
        <v>2406</v>
      </c>
      <c r="F57" s="439">
        <v>3.6579999999999999</v>
      </c>
      <c r="G57" s="439" t="s">
        <v>2406</v>
      </c>
      <c r="H57" s="439" t="s">
        <v>2406</v>
      </c>
      <c r="I57" s="439" t="s">
        <v>2406</v>
      </c>
      <c r="J57" s="439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6"/>
      <c r="C58" s="438"/>
      <c r="D58" s="440"/>
      <c r="E58" s="440"/>
      <c r="F58" s="440"/>
      <c r="G58" s="440"/>
      <c r="H58" s="440"/>
      <c r="I58" s="440"/>
      <c r="J58" s="440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1" t="s">
        <v>4738</v>
      </c>
      <c r="C59" s="452"/>
      <c r="D59" s="450" t="s">
        <v>2406</v>
      </c>
      <c r="E59" s="450" t="s">
        <v>2406</v>
      </c>
      <c r="F59" s="450">
        <v>3.68</v>
      </c>
      <c r="G59" s="450" t="s">
        <v>2406</v>
      </c>
      <c r="H59" s="450" t="s">
        <v>2406</v>
      </c>
      <c r="I59" s="450" t="s">
        <v>2406</v>
      </c>
      <c r="J59" s="450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4"/>
      <c r="C60" s="446"/>
      <c r="D60" s="434"/>
      <c r="E60" s="434"/>
      <c r="F60" s="434"/>
      <c r="G60" s="434"/>
      <c r="H60" s="434"/>
      <c r="I60" s="434"/>
      <c r="J60" s="434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5" t="s">
        <v>4738</v>
      </c>
      <c r="C61" s="437"/>
      <c r="D61" s="439" t="s">
        <v>2406</v>
      </c>
      <c r="E61" s="439" t="s">
        <v>2406</v>
      </c>
      <c r="F61" s="439">
        <v>3.629</v>
      </c>
      <c r="G61" s="439" t="s">
        <v>2406</v>
      </c>
      <c r="H61" s="439" t="s">
        <v>2406</v>
      </c>
      <c r="I61" s="439" t="s">
        <v>2406</v>
      </c>
      <c r="J61" s="439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6"/>
      <c r="C62" s="438"/>
      <c r="D62" s="440"/>
      <c r="E62" s="440"/>
      <c r="F62" s="440"/>
      <c r="G62" s="440"/>
      <c r="H62" s="440"/>
      <c r="I62" s="440"/>
      <c r="J62" s="440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1" t="s">
        <v>4738</v>
      </c>
      <c r="C63" s="452"/>
      <c r="D63" s="450" t="s">
        <v>2406</v>
      </c>
      <c r="E63" s="450" t="s">
        <v>2406</v>
      </c>
      <c r="F63" s="450">
        <v>3.677</v>
      </c>
      <c r="G63" s="450" t="s">
        <v>2406</v>
      </c>
      <c r="H63" s="450" t="s">
        <v>2406</v>
      </c>
      <c r="I63" s="450" t="s">
        <v>2406</v>
      </c>
      <c r="J63" s="450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4"/>
      <c r="C64" s="446"/>
      <c r="D64" s="434"/>
      <c r="E64" s="434"/>
      <c r="F64" s="434"/>
      <c r="G64" s="434"/>
      <c r="H64" s="434"/>
      <c r="I64" s="434"/>
      <c r="J64" s="434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5" t="s">
        <v>4738</v>
      </c>
      <c r="C65" s="437"/>
      <c r="D65" s="439" t="s">
        <v>2406</v>
      </c>
      <c r="E65" s="439" t="s">
        <v>2406</v>
      </c>
      <c r="F65" s="439">
        <v>3.9929999999999999</v>
      </c>
      <c r="G65" s="439" t="s">
        <v>2406</v>
      </c>
      <c r="H65" s="439" t="s">
        <v>2406</v>
      </c>
      <c r="I65" s="439" t="s">
        <v>2406</v>
      </c>
      <c r="J65" s="439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6"/>
      <c r="C66" s="438"/>
      <c r="D66" s="440"/>
      <c r="E66" s="440"/>
      <c r="F66" s="440"/>
      <c r="G66" s="440"/>
      <c r="H66" s="440"/>
      <c r="I66" s="440"/>
      <c r="J66" s="440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1" t="s">
        <v>4738</v>
      </c>
      <c r="C67" s="452"/>
      <c r="D67" s="450" t="s">
        <v>2406</v>
      </c>
      <c r="E67" s="450" t="s">
        <v>2406</v>
      </c>
      <c r="F67" s="450">
        <v>4.4080000000000004</v>
      </c>
      <c r="G67" s="450" t="s">
        <v>2406</v>
      </c>
      <c r="H67" s="450" t="s">
        <v>2406</v>
      </c>
      <c r="I67" s="450" t="s">
        <v>2406</v>
      </c>
      <c r="J67" s="450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4"/>
      <c r="C68" s="446"/>
      <c r="D68" s="434"/>
      <c r="E68" s="434"/>
      <c r="F68" s="434"/>
      <c r="G68" s="434"/>
      <c r="H68" s="434"/>
      <c r="I68" s="434"/>
      <c r="J68" s="434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5" t="s">
        <v>4738</v>
      </c>
      <c r="C69" s="437"/>
      <c r="D69" s="439" t="s">
        <v>2406</v>
      </c>
      <c r="E69" s="439" t="s">
        <v>2406</v>
      </c>
      <c r="F69" s="439">
        <v>4.6619999999999999</v>
      </c>
      <c r="G69" s="439" t="s">
        <v>2406</v>
      </c>
      <c r="H69" s="439" t="s">
        <v>2406</v>
      </c>
      <c r="I69" s="439" t="s">
        <v>2406</v>
      </c>
      <c r="J69" s="439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6"/>
      <c r="C70" s="438"/>
      <c r="D70" s="440"/>
      <c r="E70" s="440"/>
      <c r="F70" s="440"/>
      <c r="G70" s="440"/>
      <c r="H70" s="440"/>
      <c r="I70" s="440"/>
      <c r="J70" s="440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1" t="s">
        <v>4738</v>
      </c>
      <c r="C71" s="452"/>
      <c r="D71" s="450" t="s">
        <v>2406</v>
      </c>
      <c r="E71" s="450" t="s">
        <v>2406</v>
      </c>
      <c r="F71" s="450">
        <v>4.4610000000000003</v>
      </c>
      <c r="G71" s="450" t="s">
        <v>2406</v>
      </c>
      <c r="H71" s="450" t="s">
        <v>2406</v>
      </c>
      <c r="I71" s="450" t="s">
        <v>2406</v>
      </c>
      <c r="J71" s="450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4"/>
      <c r="C72" s="446"/>
      <c r="D72" s="434"/>
      <c r="E72" s="434"/>
      <c r="F72" s="434"/>
      <c r="G72" s="434"/>
      <c r="H72" s="434"/>
      <c r="I72" s="434"/>
      <c r="J72" s="434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5" t="s">
        <v>4738</v>
      </c>
      <c r="C73" s="437"/>
      <c r="D73" s="439" t="s">
        <v>2406</v>
      </c>
      <c r="E73" s="439" t="s">
        <v>2406</v>
      </c>
      <c r="F73" s="439">
        <v>3.7759999999999998</v>
      </c>
      <c r="G73" s="439" t="s">
        <v>2406</v>
      </c>
      <c r="H73" s="439" t="s">
        <v>2406</v>
      </c>
      <c r="I73" s="439" t="s">
        <v>2406</v>
      </c>
      <c r="J73" s="439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6"/>
      <c r="C74" s="438"/>
      <c r="D74" s="440"/>
      <c r="E74" s="440"/>
      <c r="F74" s="440"/>
      <c r="G74" s="440"/>
      <c r="H74" s="440"/>
      <c r="I74" s="440"/>
      <c r="J74" s="440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1" t="s">
        <v>4738</v>
      </c>
      <c r="C75" s="452"/>
      <c r="D75" s="450" t="s">
        <v>2406</v>
      </c>
      <c r="E75" s="450" t="s">
        <v>2406</v>
      </c>
      <c r="F75" s="450">
        <v>3.2850000000000001</v>
      </c>
      <c r="G75" s="450" t="s">
        <v>2406</v>
      </c>
      <c r="H75" s="450" t="s">
        <v>2406</v>
      </c>
      <c r="I75" s="450" t="s">
        <v>2406</v>
      </c>
      <c r="J75" s="450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4"/>
      <c r="C76" s="446"/>
      <c r="D76" s="434"/>
      <c r="E76" s="434"/>
      <c r="F76" s="434"/>
      <c r="G76" s="434"/>
      <c r="H76" s="434"/>
      <c r="I76" s="434"/>
      <c r="J76" s="434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5" t="s">
        <v>4738</v>
      </c>
      <c r="C77" s="437"/>
      <c r="D77" s="439" t="s">
        <v>2406</v>
      </c>
      <c r="E77" s="439" t="s">
        <v>2406</v>
      </c>
      <c r="F77" s="439">
        <v>3.2850000000000001</v>
      </c>
      <c r="G77" s="439" t="s">
        <v>2406</v>
      </c>
      <c r="H77" s="439" t="s">
        <v>2406</v>
      </c>
      <c r="I77" s="439" t="s">
        <v>2406</v>
      </c>
      <c r="J77" s="439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6"/>
      <c r="C78" s="438"/>
      <c r="D78" s="440"/>
      <c r="E78" s="440"/>
      <c r="F78" s="440"/>
      <c r="G78" s="440"/>
      <c r="H78" s="440"/>
      <c r="I78" s="440"/>
      <c r="J78" s="440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1" t="s">
        <v>4738</v>
      </c>
      <c r="C79" s="452"/>
      <c r="D79" s="450" t="s">
        <v>2406</v>
      </c>
      <c r="E79" s="450" t="s">
        <v>2406</v>
      </c>
      <c r="F79" s="450">
        <v>3.4460000000000002</v>
      </c>
      <c r="G79" s="450" t="s">
        <v>2406</v>
      </c>
      <c r="H79" s="450" t="s">
        <v>2406</v>
      </c>
      <c r="I79" s="450" t="s">
        <v>2406</v>
      </c>
      <c r="J79" s="450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4"/>
      <c r="C80" s="446"/>
      <c r="D80" s="434"/>
      <c r="E80" s="434"/>
      <c r="F80" s="434"/>
      <c r="G80" s="434"/>
      <c r="H80" s="434"/>
      <c r="I80" s="434"/>
      <c r="J80" s="434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5" t="s">
        <v>4738</v>
      </c>
      <c r="C81" s="437"/>
      <c r="D81" s="439" t="s">
        <v>2406</v>
      </c>
      <c r="E81" s="439" t="s">
        <v>2406</v>
      </c>
      <c r="F81" s="439">
        <v>3.6110000000000002</v>
      </c>
      <c r="G81" s="439" t="s">
        <v>2406</v>
      </c>
      <c r="H81" s="439" t="s">
        <v>2406</v>
      </c>
      <c r="I81" s="439" t="s">
        <v>2406</v>
      </c>
      <c r="J81" s="439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6"/>
      <c r="C82" s="438"/>
      <c r="D82" s="440"/>
      <c r="E82" s="440"/>
      <c r="F82" s="440"/>
      <c r="G82" s="440"/>
      <c r="H82" s="440"/>
      <c r="I82" s="440"/>
      <c r="J82" s="440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1" t="s">
        <v>4738</v>
      </c>
      <c r="C83" s="452"/>
      <c r="D83" s="450" t="s">
        <v>2406</v>
      </c>
      <c r="E83" s="450" t="s">
        <v>2406</v>
      </c>
      <c r="F83" s="450">
        <v>3.637</v>
      </c>
      <c r="G83" s="450" t="s">
        <v>2406</v>
      </c>
      <c r="H83" s="450" t="s">
        <v>2406</v>
      </c>
      <c r="I83" s="450" t="s">
        <v>2406</v>
      </c>
      <c r="J83" s="450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4"/>
      <c r="C84" s="446"/>
      <c r="D84" s="434"/>
      <c r="E84" s="434"/>
      <c r="F84" s="434"/>
      <c r="G84" s="434"/>
      <c r="H84" s="434"/>
      <c r="I84" s="434"/>
      <c r="J84" s="434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5" t="s">
        <v>4738</v>
      </c>
      <c r="C85" s="437"/>
      <c r="D85" s="439" t="s">
        <v>2406</v>
      </c>
      <c r="E85" s="439" t="s">
        <v>2406</v>
      </c>
      <c r="F85" s="439">
        <v>3.597</v>
      </c>
      <c r="G85" s="439" t="s">
        <v>2406</v>
      </c>
      <c r="H85" s="439" t="s">
        <v>2406</v>
      </c>
      <c r="I85" s="439" t="s">
        <v>2406</v>
      </c>
      <c r="J85" s="439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6"/>
      <c r="C86" s="438"/>
      <c r="D86" s="440"/>
      <c r="E86" s="440"/>
      <c r="F86" s="440"/>
      <c r="G86" s="440"/>
      <c r="H86" s="440"/>
      <c r="I86" s="440"/>
      <c r="J86" s="440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1" t="s">
        <v>4738</v>
      </c>
      <c r="C87" s="452"/>
      <c r="D87" s="450" t="s">
        <v>2406</v>
      </c>
      <c r="E87" s="450" t="s">
        <v>2406</v>
      </c>
      <c r="F87" s="450">
        <v>3.6520000000000001</v>
      </c>
      <c r="G87" s="450" t="s">
        <v>2406</v>
      </c>
      <c r="H87" s="450" t="s">
        <v>2406</v>
      </c>
      <c r="I87" s="450" t="s">
        <v>2406</v>
      </c>
      <c r="J87" s="450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4"/>
      <c r="C88" s="446"/>
      <c r="D88" s="434"/>
      <c r="E88" s="434"/>
      <c r="F88" s="434"/>
      <c r="G88" s="434"/>
      <c r="H88" s="434"/>
      <c r="I88" s="434"/>
      <c r="J88" s="434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5" t="s">
        <v>4738</v>
      </c>
      <c r="C89" s="437"/>
      <c r="D89" s="439" t="s">
        <v>2406</v>
      </c>
      <c r="E89" s="439" t="s">
        <v>2406</v>
      </c>
      <c r="F89" s="439">
        <v>3.9649999999999999</v>
      </c>
      <c r="G89" s="439" t="s">
        <v>2406</v>
      </c>
      <c r="H89" s="439" t="s">
        <v>2406</v>
      </c>
      <c r="I89" s="439" t="s">
        <v>2406</v>
      </c>
      <c r="J89" s="439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6"/>
      <c r="C90" s="438"/>
      <c r="D90" s="440"/>
      <c r="E90" s="440"/>
      <c r="F90" s="440"/>
      <c r="G90" s="440"/>
      <c r="H90" s="440"/>
      <c r="I90" s="440"/>
      <c r="J90" s="440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1" t="s">
        <v>4738</v>
      </c>
      <c r="C91" s="452"/>
      <c r="D91" s="450" t="s">
        <v>2406</v>
      </c>
      <c r="E91" s="450" t="s">
        <v>2406</v>
      </c>
      <c r="F91" s="450">
        <v>4.3810000000000002</v>
      </c>
      <c r="G91" s="450" t="s">
        <v>2406</v>
      </c>
      <c r="H91" s="450" t="s">
        <v>2406</v>
      </c>
      <c r="I91" s="450" t="s">
        <v>2406</v>
      </c>
      <c r="J91" s="450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4"/>
      <c r="C92" s="446"/>
      <c r="D92" s="434"/>
      <c r="E92" s="434"/>
      <c r="F92" s="434"/>
      <c r="G92" s="434"/>
      <c r="H92" s="434"/>
      <c r="I92" s="434"/>
      <c r="J92" s="434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5" t="s">
        <v>4738</v>
      </c>
      <c r="C93" s="437"/>
      <c r="D93" s="439" t="s">
        <v>2406</v>
      </c>
      <c r="E93" s="439" t="s">
        <v>2406</v>
      </c>
      <c r="F93" s="439">
        <v>4.6189999999999998</v>
      </c>
      <c r="G93" s="439" t="s">
        <v>2406</v>
      </c>
      <c r="H93" s="439" t="s">
        <v>2406</v>
      </c>
      <c r="I93" s="439" t="s">
        <v>2406</v>
      </c>
      <c r="J93" s="439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6"/>
      <c r="C94" s="438"/>
      <c r="D94" s="440"/>
      <c r="E94" s="440"/>
      <c r="F94" s="440"/>
      <c r="G94" s="440"/>
      <c r="H94" s="440"/>
      <c r="I94" s="440"/>
      <c r="J94" s="440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1" t="s">
        <v>4738</v>
      </c>
      <c r="C95" s="452"/>
      <c r="D95" s="450" t="s">
        <v>2406</v>
      </c>
      <c r="E95" s="450" t="s">
        <v>2406</v>
      </c>
      <c r="F95" s="450">
        <v>4.4089999999999998</v>
      </c>
      <c r="G95" s="450" t="s">
        <v>2406</v>
      </c>
      <c r="H95" s="450" t="s">
        <v>2406</v>
      </c>
      <c r="I95" s="450" t="s">
        <v>2406</v>
      </c>
      <c r="J95" s="450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4"/>
      <c r="C96" s="446"/>
      <c r="D96" s="434"/>
      <c r="E96" s="434"/>
      <c r="F96" s="434"/>
      <c r="G96" s="434"/>
      <c r="H96" s="434"/>
      <c r="I96" s="434"/>
      <c r="J96" s="434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5" t="s">
        <v>4738</v>
      </c>
      <c r="C97" s="437"/>
      <c r="D97" s="439" t="s">
        <v>2406</v>
      </c>
      <c r="E97" s="439" t="s">
        <v>2406</v>
      </c>
      <c r="F97" s="439">
        <v>3.7639999999999998</v>
      </c>
      <c r="G97" s="439" t="s">
        <v>2406</v>
      </c>
      <c r="H97" s="439" t="s">
        <v>2406</v>
      </c>
      <c r="I97" s="439" t="s">
        <v>2406</v>
      </c>
      <c r="J97" s="439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6"/>
      <c r="C98" s="438"/>
      <c r="D98" s="440"/>
      <c r="E98" s="440"/>
      <c r="F98" s="440"/>
      <c r="G98" s="440"/>
      <c r="H98" s="440"/>
      <c r="I98" s="440"/>
      <c r="J98" s="440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1" t="s">
        <v>4738</v>
      </c>
      <c r="C99" s="452"/>
      <c r="D99" s="450" t="s">
        <v>2406</v>
      </c>
      <c r="E99" s="450" t="s">
        <v>2406</v>
      </c>
      <c r="F99" s="450">
        <v>3.2389999999999999</v>
      </c>
      <c r="G99" s="450" t="s">
        <v>2406</v>
      </c>
      <c r="H99" s="450" t="s">
        <v>2406</v>
      </c>
      <c r="I99" s="450" t="s">
        <v>2406</v>
      </c>
      <c r="J99" s="450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4"/>
      <c r="C100" s="446"/>
      <c r="D100" s="434"/>
      <c r="E100" s="434"/>
      <c r="F100" s="434"/>
      <c r="G100" s="434"/>
      <c r="H100" s="434"/>
      <c r="I100" s="434"/>
      <c r="J100" s="434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5" t="s">
        <v>4738</v>
      </c>
      <c r="C101" s="437"/>
      <c r="D101" s="439" t="s">
        <v>2406</v>
      </c>
      <c r="E101" s="439" t="s">
        <v>2406</v>
      </c>
      <c r="F101" s="439">
        <v>3.234</v>
      </c>
      <c r="G101" s="439" t="s">
        <v>2406</v>
      </c>
      <c r="H101" s="439" t="s">
        <v>2406</v>
      </c>
      <c r="I101" s="439" t="s">
        <v>2406</v>
      </c>
      <c r="J101" s="439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6"/>
      <c r="C102" s="438"/>
      <c r="D102" s="440"/>
      <c r="E102" s="440"/>
      <c r="F102" s="440"/>
      <c r="G102" s="440"/>
      <c r="H102" s="440"/>
      <c r="I102" s="440"/>
      <c r="J102" s="440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1" t="s">
        <v>4738</v>
      </c>
      <c r="C103" s="452"/>
      <c r="D103" s="450" t="s">
        <v>2406</v>
      </c>
      <c r="E103" s="450" t="s">
        <v>2406</v>
      </c>
      <c r="F103" s="450">
        <v>3.3839999999999999</v>
      </c>
      <c r="G103" s="450" t="s">
        <v>2406</v>
      </c>
      <c r="H103" s="450" t="s">
        <v>2406</v>
      </c>
      <c r="I103" s="450" t="s">
        <v>2406</v>
      </c>
      <c r="J103" s="450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4"/>
      <c r="C104" s="446"/>
      <c r="D104" s="434"/>
      <c r="E104" s="434"/>
      <c r="F104" s="434"/>
      <c r="G104" s="434"/>
      <c r="H104" s="434"/>
      <c r="I104" s="434"/>
      <c r="J104" s="434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5" t="s">
        <v>4738</v>
      </c>
      <c r="C105" s="437"/>
      <c r="D105" s="439" t="s">
        <v>2406</v>
      </c>
      <c r="E105" s="439" t="s">
        <v>2406</v>
      </c>
      <c r="F105" s="439">
        <v>3.5390000000000001</v>
      </c>
      <c r="G105" s="439" t="s">
        <v>2406</v>
      </c>
      <c r="H105" s="439" t="s">
        <v>2406</v>
      </c>
      <c r="I105" s="439" t="s">
        <v>2406</v>
      </c>
      <c r="J105" s="439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6"/>
      <c r="C106" s="438"/>
      <c r="D106" s="440"/>
      <c r="E106" s="440"/>
      <c r="F106" s="440"/>
      <c r="G106" s="440"/>
      <c r="H106" s="440"/>
      <c r="I106" s="440"/>
      <c r="J106" s="440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1" t="s">
        <v>4738</v>
      </c>
      <c r="C107" s="452"/>
      <c r="D107" s="450" t="s">
        <v>2406</v>
      </c>
      <c r="E107" s="450" t="s">
        <v>2406</v>
      </c>
      <c r="F107" s="450">
        <v>3.5640000000000001</v>
      </c>
      <c r="G107" s="450" t="s">
        <v>2406</v>
      </c>
      <c r="H107" s="450" t="s">
        <v>2406</v>
      </c>
      <c r="I107" s="450" t="s">
        <v>2406</v>
      </c>
      <c r="J107" s="450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4"/>
      <c r="C108" s="446"/>
      <c r="D108" s="434"/>
      <c r="E108" s="434"/>
      <c r="F108" s="434"/>
      <c r="G108" s="434"/>
      <c r="H108" s="434"/>
      <c r="I108" s="434"/>
      <c r="J108" s="434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5" t="s">
        <v>4738</v>
      </c>
      <c r="C109" s="437"/>
      <c r="D109" s="439" t="s">
        <v>2406</v>
      </c>
      <c r="E109" s="439" t="s">
        <v>2406</v>
      </c>
      <c r="F109" s="439">
        <v>3.5219999999999998</v>
      </c>
      <c r="G109" s="439" t="s">
        <v>2406</v>
      </c>
      <c r="H109" s="439" t="s">
        <v>2406</v>
      </c>
      <c r="I109" s="439" t="s">
        <v>2406</v>
      </c>
      <c r="J109" s="439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6"/>
      <c r="C110" s="438"/>
      <c r="D110" s="440"/>
      <c r="E110" s="440"/>
      <c r="F110" s="440"/>
      <c r="G110" s="440"/>
      <c r="H110" s="440"/>
      <c r="I110" s="440"/>
      <c r="J110" s="440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1" t="s">
        <v>4738</v>
      </c>
      <c r="C111" s="452"/>
      <c r="D111" s="450" t="s">
        <v>2406</v>
      </c>
      <c r="E111" s="450" t="s">
        <v>2406</v>
      </c>
      <c r="F111" s="450">
        <v>3.5819999999999999</v>
      </c>
      <c r="G111" s="450" t="s">
        <v>2406</v>
      </c>
      <c r="H111" s="450" t="s">
        <v>2406</v>
      </c>
      <c r="I111" s="450" t="s">
        <v>2406</v>
      </c>
      <c r="J111" s="450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4"/>
      <c r="C112" s="446"/>
      <c r="D112" s="434"/>
      <c r="E112" s="434"/>
      <c r="F112" s="434"/>
      <c r="G112" s="434"/>
      <c r="H112" s="434"/>
      <c r="I112" s="434"/>
      <c r="J112" s="434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5" t="s">
        <v>4738</v>
      </c>
      <c r="C113" s="437"/>
      <c r="D113" s="439" t="s">
        <v>2406</v>
      </c>
      <c r="E113" s="439" t="s">
        <v>2406</v>
      </c>
      <c r="F113" s="439">
        <v>3.9180000000000001</v>
      </c>
      <c r="G113" s="439" t="s">
        <v>2406</v>
      </c>
      <c r="H113" s="439" t="s">
        <v>2406</v>
      </c>
      <c r="I113" s="439" t="s">
        <v>2406</v>
      </c>
      <c r="J113" s="439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6"/>
      <c r="C114" s="438"/>
      <c r="D114" s="440"/>
      <c r="E114" s="440"/>
      <c r="F114" s="440"/>
      <c r="G114" s="440"/>
      <c r="H114" s="440"/>
      <c r="I114" s="440"/>
      <c r="J114" s="440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1" t="s">
        <v>4738</v>
      </c>
      <c r="C115" s="452"/>
      <c r="D115" s="450" t="s">
        <v>2406</v>
      </c>
      <c r="E115" s="450" t="s">
        <v>2406</v>
      </c>
      <c r="F115" s="450">
        <v>4.3570000000000002</v>
      </c>
      <c r="G115" s="450" t="s">
        <v>2406</v>
      </c>
      <c r="H115" s="450" t="s">
        <v>2406</v>
      </c>
      <c r="I115" s="450" t="s">
        <v>2406</v>
      </c>
      <c r="J115" s="450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4"/>
      <c r="C116" s="446"/>
      <c r="D116" s="434"/>
      <c r="E116" s="434"/>
      <c r="F116" s="434"/>
      <c r="G116" s="434"/>
      <c r="H116" s="434"/>
      <c r="I116" s="434"/>
      <c r="J116" s="434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5" t="s">
        <v>4738</v>
      </c>
      <c r="C117" s="437"/>
      <c r="D117" s="439" t="s">
        <v>2406</v>
      </c>
      <c r="E117" s="439" t="s">
        <v>2406</v>
      </c>
      <c r="F117" s="439">
        <v>4.6109999999999998</v>
      </c>
      <c r="G117" s="439" t="s">
        <v>2406</v>
      </c>
      <c r="H117" s="439" t="s">
        <v>2406</v>
      </c>
      <c r="I117" s="439" t="s">
        <v>2406</v>
      </c>
      <c r="J117" s="439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6"/>
      <c r="C118" s="438"/>
      <c r="D118" s="440"/>
      <c r="E118" s="440"/>
      <c r="F118" s="440"/>
      <c r="G118" s="440"/>
      <c r="H118" s="440"/>
      <c r="I118" s="440"/>
      <c r="J118" s="440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1" t="s">
        <v>4738</v>
      </c>
      <c r="C119" s="452"/>
      <c r="D119" s="450" t="s">
        <v>2406</v>
      </c>
      <c r="E119" s="450" t="s">
        <v>2406</v>
      </c>
      <c r="F119" s="450">
        <v>4.4109999999999996</v>
      </c>
      <c r="G119" s="450" t="s">
        <v>2406</v>
      </c>
      <c r="H119" s="450" t="s">
        <v>2406</v>
      </c>
      <c r="I119" s="450" t="s">
        <v>2406</v>
      </c>
      <c r="J119" s="450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4"/>
      <c r="C120" s="446"/>
      <c r="D120" s="434"/>
      <c r="E120" s="434"/>
      <c r="F120" s="434"/>
      <c r="G120" s="434"/>
      <c r="H120" s="434"/>
      <c r="I120" s="434"/>
      <c r="J120" s="434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5" t="s">
        <v>4738</v>
      </c>
      <c r="C121" s="437"/>
      <c r="D121" s="439" t="s">
        <v>2406</v>
      </c>
      <c r="E121" s="439" t="s">
        <v>2406</v>
      </c>
      <c r="F121" s="439">
        <v>3.726</v>
      </c>
      <c r="G121" s="439" t="s">
        <v>2406</v>
      </c>
      <c r="H121" s="439" t="s">
        <v>2406</v>
      </c>
      <c r="I121" s="439" t="s">
        <v>2406</v>
      </c>
      <c r="J121" s="439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6"/>
      <c r="C122" s="438"/>
      <c r="D122" s="440"/>
      <c r="E122" s="440"/>
      <c r="F122" s="440"/>
      <c r="G122" s="440"/>
      <c r="H122" s="440"/>
      <c r="I122" s="440"/>
      <c r="J122" s="440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1" t="s">
        <v>4738</v>
      </c>
      <c r="C123" s="452"/>
      <c r="D123" s="450" t="s">
        <v>2406</v>
      </c>
      <c r="E123" s="450" t="s">
        <v>2406</v>
      </c>
      <c r="F123" s="450">
        <v>3.1760000000000002</v>
      </c>
      <c r="G123" s="450" t="s">
        <v>2406</v>
      </c>
      <c r="H123" s="450" t="s">
        <v>2406</v>
      </c>
      <c r="I123" s="450" t="s">
        <v>2406</v>
      </c>
      <c r="J123" s="450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4"/>
      <c r="C124" s="446"/>
      <c r="D124" s="434"/>
      <c r="E124" s="434"/>
      <c r="F124" s="434"/>
      <c r="G124" s="434"/>
      <c r="H124" s="434"/>
      <c r="I124" s="434"/>
      <c r="J124" s="434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5" t="s">
        <v>4738</v>
      </c>
      <c r="C125" s="437"/>
      <c r="D125" s="439" t="s">
        <v>2406</v>
      </c>
      <c r="E125" s="439" t="s">
        <v>2406</v>
      </c>
      <c r="F125" s="439">
        <v>3.1709999999999998</v>
      </c>
      <c r="G125" s="439" t="s">
        <v>2406</v>
      </c>
      <c r="H125" s="439" t="s">
        <v>2406</v>
      </c>
      <c r="I125" s="439" t="s">
        <v>2406</v>
      </c>
      <c r="J125" s="439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6"/>
      <c r="C126" s="438"/>
      <c r="D126" s="440"/>
      <c r="E126" s="440"/>
      <c r="F126" s="440"/>
      <c r="G126" s="440"/>
      <c r="H126" s="440"/>
      <c r="I126" s="440"/>
      <c r="J126" s="440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1" t="s">
        <v>4738</v>
      </c>
      <c r="C127" s="452"/>
      <c r="D127" s="450" t="s">
        <v>2406</v>
      </c>
      <c r="E127" s="450" t="s">
        <v>2406</v>
      </c>
      <c r="F127" s="450">
        <v>3.3210000000000002</v>
      </c>
      <c r="G127" s="450" t="s">
        <v>2406</v>
      </c>
      <c r="H127" s="450" t="s">
        <v>2406</v>
      </c>
      <c r="I127" s="450" t="s">
        <v>2406</v>
      </c>
      <c r="J127" s="450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4"/>
      <c r="C128" s="446"/>
      <c r="D128" s="434"/>
      <c r="E128" s="434"/>
      <c r="F128" s="434"/>
      <c r="G128" s="434"/>
      <c r="H128" s="434"/>
      <c r="I128" s="434"/>
      <c r="J128" s="434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5" t="s">
        <v>4738</v>
      </c>
      <c r="C129" s="437"/>
      <c r="D129" s="439" t="s">
        <v>2406</v>
      </c>
      <c r="E129" s="439" t="s">
        <v>2406</v>
      </c>
      <c r="F129" s="439">
        <v>3.4809999999999999</v>
      </c>
      <c r="G129" s="439" t="s">
        <v>2406</v>
      </c>
      <c r="H129" s="439" t="s">
        <v>2406</v>
      </c>
      <c r="I129" s="439" t="s">
        <v>2406</v>
      </c>
      <c r="J129" s="439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6"/>
      <c r="C130" s="438"/>
      <c r="D130" s="440"/>
      <c r="E130" s="440"/>
      <c r="F130" s="440"/>
      <c r="G130" s="440"/>
      <c r="H130" s="440"/>
      <c r="I130" s="440"/>
      <c r="J130" s="440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1" t="s">
        <v>4738</v>
      </c>
      <c r="C131" s="452"/>
      <c r="D131" s="450" t="s">
        <v>2406</v>
      </c>
      <c r="E131" s="450" t="s">
        <v>2406</v>
      </c>
      <c r="F131" s="450">
        <v>3.53</v>
      </c>
      <c r="G131" s="450" t="s">
        <v>2406</v>
      </c>
      <c r="H131" s="450" t="s">
        <v>2406</v>
      </c>
      <c r="I131" s="450" t="s">
        <v>2406</v>
      </c>
      <c r="J131" s="450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4"/>
      <c r="C132" s="446"/>
      <c r="D132" s="434"/>
      <c r="E132" s="434"/>
      <c r="F132" s="434"/>
      <c r="G132" s="434"/>
      <c r="H132" s="434"/>
      <c r="I132" s="434"/>
      <c r="J132" s="434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5" t="s">
        <v>4738</v>
      </c>
      <c r="C133" s="437"/>
      <c r="D133" s="439" t="s">
        <v>2406</v>
      </c>
      <c r="E133" s="439" t="s">
        <v>2406</v>
      </c>
      <c r="F133" s="439">
        <v>3.4969999999999999</v>
      </c>
      <c r="G133" s="439" t="s">
        <v>2406</v>
      </c>
      <c r="H133" s="439" t="s">
        <v>2406</v>
      </c>
      <c r="I133" s="439" t="s">
        <v>2406</v>
      </c>
      <c r="J133" s="439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6"/>
      <c r="C134" s="438"/>
      <c r="D134" s="440"/>
      <c r="E134" s="440"/>
      <c r="F134" s="440"/>
      <c r="G134" s="440"/>
      <c r="H134" s="440"/>
      <c r="I134" s="440"/>
      <c r="J134" s="440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1" t="s">
        <v>4738</v>
      </c>
      <c r="C135" s="452"/>
      <c r="D135" s="450" t="s">
        <v>2406</v>
      </c>
      <c r="E135" s="450" t="s">
        <v>2406</v>
      </c>
      <c r="F135" s="450">
        <v>3.5619999999999998</v>
      </c>
      <c r="G135" s="450" t="s">
        <v>2406</v>
      </c>
      <c r="H135" s="450" t="s">
        <v>2406</v>
      </c>
      <c r="I135" s="450" t="s">
        <v>2406</v>
      </c>
      <c r="J135" s="450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4"/>
      <c r="C136" s="446"/>
      <c r="D136" s="434"/>
      <c r="E136" s="434"/>
      <c r="F136" s="434"/>
      <c r="G136" s="434"/>
      <c r="H136" s="434"/>
      <c r="I136" s="434"/>
      <c r="J136" s="434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5" t="s">
        <v>4738</v>
      </c>
      <c r="C137" s="437"/>
      <c r="D137" s="439" t="s">
        <v>2406</v>
      </c>
      <c r="E137" s="439" t="s">
        <v>2406</v>
      </c>
      <c r="F137" s="439">
        <v>3.91</v>
      </c>
      <c r="G137" s="439" t="s">
        <v>2406</v>
      </c>
      <c r="H137" s="439" t="s">
        <v>2406</v>
      </c>
      <c r="I137" s="439" t="s">
        <v>2406</v>
      </c>
      <c r="J137" s="439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6"/>
      <c r="C138" s="438"/>
      <c r="D138" s="440"/>
      <c r="E138" s="440"/>
      <c r="F138" s="440"/>
      <c r="G138" s="440"/>
      <c r="H138" s="440"/>
      <c r="I138" s="440"/>
      <c r="J138" s="440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1" t="s">
        <v>4738</v>
      </c>
      <c r="C139" s="452"/>
      <c r="D139" s="450" t="s">
        <v>2406</v>
      </c>
      <c r="E139" s="450" t="s">
        <v>2406</v>
      </c>
      <c r="F139" s="450">
        <v>4.3529999999999998</v>
      </c>
      <c r="G139" s="450" t="s">
        <v>2406</v>
      </c>
      <c r="H139" s="450" t="s">
        <v>2406</v>
      </c>
      <c r="I139" s="450" t="s">
        <v>2406</v>
      </c>
      <c r="J139" s="450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4"/>
      <c r="C140" s="446"/>
      <c r="D140" s="434"/>
      <c r="E140" s="434"/>
      <c r="F140" s="434"/>
      <c r="G140" s="434"/>
      <c r="H140" s="434"/>
      <c r="I140" s="434"/>
      <c r="J140" s="434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5" t="s">
        <v>4738</v>
      </c>
      <c r="C141" s="437"/>
      <c r="D141" s="439" t="s">
        <v>2406</v>
      </c>
      <c r="E141" s="439" t="s">
        <v>2406</v>
      </c>
      <c r="F141" s="439">
        <v>4.5940000000000003</v>
      </c>
      <c r="G141" s="439" t="s">
        <v>2406</v>
      </c>
      <c r="H141" s="439" t="s">
        <v>2406</v>
      </c>
      <c r="I141" s="439" t="s">
        <v>2406</v>
      </c>
      <c r="J141" s="439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6"/>
      <c r="C142" s="438"/>
      <c r="D142" s="440"/>
      <c r="E142" s="440"/>
      <c r="F142" s="440"/>
      <c r="G142" s="440"/>
      <c r="H142" s="440"/>
      <c r="I142" s="440"/>
      <c r="J142" s="440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1" t="s">
        <v>4738</v>
      </c>
      <c r="C143" s="452"/>
      <c r="D143" s="450" t="s">
        <v>2406</v>
      </c>
      <c r="E143" s="450" t="s">
        <v>2406</v>
      </c>
      <c r="F143" s="450">
        <v>4.4020000000000001</v>
      </c>
      <c r="G143" s="450" t="s">
        <v>2406</v>
      </c>
      <c r="H143" s="450" t="s">
        <v>2406</v>
      </c>
      <c r="I143" s="450" t="s">
        <v>2406</v>
      </c>
      <c r="J143" s="450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4"/>
      <c r="C144" s="446"/>
      <c r="D144" s="434"/>
      <c r="E144" s="434"/>
      <c r="F144" s="434"/>
      <c r="G144" s="434"/>
      <c r="H144" s="434"/>
      <c r="I144" s="434"/>
      <c r="J144" s="434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5" t="s">
        <v>4738</v>
      </c>
      <c r="C145" s="437"/>
      <c r="D145" s="439" t="s">
        <v>2406</v>
      </c>
      <c r="E145" s="439" t="s">
        <v>2406</v>
      </c>
      <c r="F145" s="439">
        <v>3.722</v>
      </c>
      <c r="G145" s="439" t="s">
        <v>2406</v>
      </c>
      <c r="H145" s="439" t="s">
        <v>2406</v>
      </c>
      <c r="I145" s="439" t="s">
        <v>2406</v>
      </c>
      <c r="J145" s="439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6"/>
      <c r="C146" s="438"/>
      <c r="D146" s="440"/>
      <c r="E146" s="440"/>
      <c r="F146" s="440"/>
      <c r="G146" s="440"/>
      <c r="H146" s="440"/>
      <c r="I146" s="440"/>
      <c r="J146" s="440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1" t="s">
        <v>4738</v>
      </c>
      <c r="C147" s="452"/>
      <c r="D147" s="450" t="s">
        <v>2406</v>
      </c>
      <c r="E147" s="450" t="s">
        <v>2406</v>
      </c>
      <c r="F147" s="450">
        <v>3.1419999999999999</v>
      </c>
      <c r="G147" s="450" t="s">
        <v>2406</v>
      </c>
      <c r="H147" s="450" t="s">
        <v>2406</v>
      </c>
      <c r="I147" s="450" t="s">
        <v>2406</v>
      </c>
      <c r="J147" s="450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4"/>
      <c r="C148" s="446"/>
      <c r="D148" s="434"/>
      <c r="E148" s="434"/>
      <c r="F148" s="434"/>
      <c r="G148" s="434"/>
      <c r="H148" s="434"/>
      <c r="I148" s="434"/>
      <c r="J148" s="434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5" t="s">
        <v>4738</v>
      </c>
      <c r="C149" s="437"/>
      <c r="D149" s="439" t="s">
        <v>2406</v>
      </c>
      <c r="E149" s="439" t="s">
        <v>2406</v>
      </c>
      <c r="F149" s="439">
        <v>3.129</v>
      </c>
      <c r="G149" s="439" t="s">
        <v>2406</v>
      </c>
      <c r="H149" s="439" t="s">
        <v>2406</v>
      </c>
      <c r="I149" s="439" t="s">
        <v>2406</v>
      </c>
      <c r="J149" s="439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6"/>
      <c r="C150" s="438"/>
      <c r="D150" s="440"/>
      <c r="E150" s="440"/>
      <c r="F150" s="440"/>
      <c r="G150" s="440"/>
      <c r="H150" s="440"/>
      <c r="I150" s="440"/>
      <c r="J150" s="440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1" t="s">
        <v>4738</v>
      </c>
      <c r="C151" s="452"/>
      <c r="D151" s="450" t="s">
        <v>2406</v>
      </c>
      <c r="E151" s="450" t="s">
        <v>2406</v>
      </c>
      <c r="F151" s="450">
        <v>3.2530000000000001</v>
      </c>
      <c r="G151" s="450" t="s">
        <v>2406</v>
      </c>
      <c r="H151" s="450" t="s">
        <v>2406</v>
      </c>
      <c r="I151" s="450" t="s">
        <v>2406</v>
      </c>
      <c r="J151" s="450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4"/>
      <c r="C152" s="446"/>
      <c r="D152" s="434"/>
      <c r="E152" s="434"/>
      <c r="F152" s="434"/>
      <c r="G152" s="434"/>
      <c r="H152" s="434"/>
      <c r="I152" s="434"/>
      <c r="J152" s="434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5" t="s">
        <v>4738</v>
      </c>
      <c r="C153" s="437"/>
      <c r="D153" s="439" t="s">
        <v>2406</v>
      </c>
      <c r="E153" s="439" t="s">
        <v>2406</v>
      </c>
      <c r="F153" s="439">
        <v>3.3780000000000001</v>
      </c>
      <c r="G153" s="439" t="s">
        <v>2406</v>
      </c>
      <c r="H153" s="439" t="s">
        <v>2406</v>
      </c>
      <c r="I153" s="439" t="s">
        <v>2406</v>
      </c>
      <c r="J153" s="439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6"/>
      <c r="C154" s="438"/>
      <c r="D154" s="440"/>
      <c r="E154" s="440"/>
      <c r="F154" s="440"/>
      <c r="G154" s="440"/>
      <c r="H154" s="440"/>
      <c r="I154" s="440"/>
      <c r="J154" s="440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1" t="s">
        <v>4738</v>
      </c>
      <c r="C155" s="452"/>
      <c r="D155" s="450" t="s">
        <v>2406</v>
      </c>
      <c r="E155" s="450" t="s">
        <v>2406</v>
      </c>
      <c r="F155" s="450">
        <v>3.4239999999999999</v>
      </c>
      <c r="G155" s="450" t="s">
        <v>2406</v>
      </c>
      <c r="H155" s="450" t="s">
        <v>2406</v>
      </c>
      <c r="I155" s="450" t="s">
        <v>2406</v>
      </c>
      <c r="J155" s="450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4"/>
      <c r="C156" s="446"/>
      <c r="D156" s="434"/>
      <c r="E156" s="434"/>
      <c r="F156" s="434"/>
      <c r="G156" s="434"/>
      <c r="H156" s="434"/>
      <c r="I156" s="434"/>
      <c r="J156" s="434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5" t="s">
        <v>4738</v>
      </c>
      <c r="C157" s="437"/>
      <c r="D157" s="439" t="s">
        <v>2406</v>
      </c>
      <c r="E157" s="439" t="s">
        <v>2406</v>
      </c>
      <c r="F157" s="439">
        <v>3.4009999999999998</v>
      </c>
      <c r="G157" s="439" t="s">
        <v>2406</v>
      </c>
      <c r="H157" s="439" t="s">
        <v>2406</v>
      </c>
      <c r="I157" s="439" t="s">
        <v>2406</v>
      </c>
      <c r="J157" s="439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6"/>
      <c r="C158" s="438"/>
      <c r="D158" s="440"/>
      <c r="E158" s="440"/>
      <c r="F158" s="440"/>
      <c r="G158" s="440"/>
      <c r="H158" s="440"/>
      <c r="I158" s="440"/>
      <c r="J158" s="440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1" t="s">
        <v>4738</v>
      </c>
      <c r="C159" s="452"/>
      <c r="D159" s="450" t="s">
        <v>2406</v>
      </c>
      <c r="E159" s="450" t="s">
        <v>2406</v>
      </c>
      <c r="F159" s="450">
        <v>3.5249999999999999</v>
      </c>
      <c r="G159" s="450" t="s">
        <v>2406</v>
      </c>
      <c r="H159" s="450" t="s">
        <v>2406</v>
      </c>
      <c r="I159" s="450" t="s">
        <v>2406</v>
      </c>
      <c r="J159" s="450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4"/>
      <c r="C160" s="446"/>
      <c r="D160" s="434"/>
      <c r="E160" s="434"/>
      <c r="F160" s="434"/>
      <c r="G160" s="434"/>
      <c r="H160" s="434"/>
      <c r="I160" s="434"/>
      <c r="J160" s="434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5" t="s">
        <v>4738</v>
      </c>
      <c r="C161" s="437"/>
      <c r="D161" s="439" t="s">
        <v>2406</v>
      </c>
      <c r="E161" s="439" t="s">
        <v>2406</v>
      </c>
      <c r="F161" s="439">
        <v>3.875</v>
      </c>
      <c r="G161" s="439" t="s">
        <v>2406</v>
      </c>
      <c r="H161" s="439" t="s">
        <v>2406</v>
      </c>
      <c r="I161" s="439" t="s">
        <v>2406</v>
      </c>
      <c r="J161" s="439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6"/>
      <c r="C162" s="438"/>
      <c r="D162" s="440"/>
      <c r="E162" s="440"/>
      <c r="F162" s="440"/>
      <c r="G162" s="440"/>
      <c r="H162" s="440"/>
      <c r="I162" s="440"/>
      <c r="J162" s="440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1" t="s">
        <v>4738</v>
      </c>
      <c r="C163" s="452"/>
      <c r="D163" s="450" t="s">
        <v>2406</v>
      </c>
      <c r="E163" s="450" t="s">
        <v>2406</v>
      </c>
      <c r="F163" s="450">
        <v>4.3250000000000002</v>
      </c>
      <c r="G163" s="450" t="s">
        <v>2406</v>
      </c>
      <c r="H163" s="450" t="s">
        <v>2406</v>
      </c>
      <c r="I163" s="450" t="s">
        <v>2406</v>
      </c>
      <c r="J163" s="450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4"/>
      <c r="C164" s="446"/>
      <c r="D164" s="434"/>
      <c r="E164" s="434"/>
      <c r="F164" s="434"/>
      <c r="G164" s="434"/>
      <c r="H164" s="434"/>
      <c r="I164" s="434"/>
      <c r="J164" s="434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5" t="s">
        <v>4738</v>
      </c>
      <c r="C165" s="437"/>
      <c r="D165" s="439" t="s">
        <v>2406</v>
      </c>
      <c r="E165" s="439" t="s">
        <v>2406</v>
      </c>
      <c r="F165" s="439">
        <v>4.5999999999999996</v>
      </c>
      <c r="G165" s="439" t="s">
        <v>2406</v>
      </c>
      <c r="H165" s="439" t="s">
        <v>2406</v>
      </c>
      <c r="I165" s="439" t="s">
        <v>2406</v>
      </c>
      <c r="J165" s="439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6"/>
      <c r="C166" s="438"/>
      <c r="D166" s="440"/>
      <c r="E166" s="440"/>
      <c r="F166" s="440"/>
      <c r="G166" s="440"/>
      <c r="H166" s="440"/>
      <c r="I166" s="440"/>
      <c r="J166" s="440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1" t="s">
        <v>4738</v>
      </c>
      <c r="C167" s="452"/>
      <c r="D167" s="450" t="s">
        <v>2406</v>
      </c>
      <c r="E167" s="450" t="s">
        <v>2406</v>
      </c>
      <c r="F167" s="450">
        <v>4.4279999999999999</v>
      </c>
      <c r="G167" s="450" t="s">
        <v>2406</v>
      </c>
      <c r="H167" s="450" t="s">
        <v>2406</v>
      </c>
      <c r="I167" s="450" t="s">
        <v>2406</v>
      </c>
      <c r="J167" s="450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4"/>
      <c r="C168" s="446"/>
      <c r="D168" s="434"/>
      <c r="E168" s="434"/>
      <c r="F168" s="434"/>
      <c r="G168" s="434"/>
      <c r="H168" s="434"/>
      <c r="I168" s="434"/>
      <c r="J168" s="434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5" t="s">
        <v>4738</v>
      </c>
      <c r="C169" s="437"/>
      <c r="D169" s="439" t="s">
        <v>2406</v>
      </c>
      <c r="E169" s="439" t="s">
        <v>2406</v>
      </c>
      <c r="F169" s="439">
        <v>3.8570000000000002</v>
      </c>
      <c r="G169" s="439" t="s">
        <v>2406</v>
      </c>
      <c r="H169" s="439" t="s">
        <v>2406</v>
      </c>
      <c r="I169" s="439" t="s">
        <v>2406</v>
      </c>
      <c r="J169" s="439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6"/>
      <c r="C170" s="438"/>
      <c r="D170" s="440"/>
      <c r="E170" s="440"/>
      <c r="F170" s="440"/>
      <c r="G170" s="440"/>
      <c r="H170" s="440"/>
      <c r="I170" s="440"/>
      <c r="J170" s="440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1" t="s">
        <v>4738</v>
      </c>
      <c r="C171" s="452"/>
      <c r="D171" s="450" t="s">
        <v>2406</v>
      </c>
      <c r="E171" s="450" t="s">
        <v>2406</v>
      </c>
      <c r="F171" s="450">
        <v>3.27</v>
      </c>
      <c r="G171" s="450" t="s">
        <v>2406</v>
      </c>
      <c r="H171" s="450" t="s">
        <v>2406</v>
      </c>
      <c r="I171" s="450" t="s">
        <v>2406</v>
      </c>
      <c r="J171" s="450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4"/>
      <c r="C172" s="446"/>
      <c r="D172" s="434"/>
      <c r="E172" s="434"/>
      <c r="F172" s="434"/>
      <c r="G172" s="434"/>
      <c r="H172" s="434"/>
      <c r="I172" s="434"/>
      <c r="J172" s="434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5" t="s">
        <v>4738</v>
      </c>
      <c r="C173" s="437"/>
      <c r="D173" s="439" t="s">
        <v>2406</v>
      </c>
      <c r="E173" s="439" t="s">
        <v>2406</v>
      </c>
      <c r="F173" s="439">
        <v>3.2469999999999999</v>
      </c>
      <c r="G173" s="439" t="s">
        <v>2406</v>
      </c>
      <c r="H173" s="439" t="s">
        <v>2406</v>
      </c>
      <c r="I173" s="439" t="s">
        <v>2406</v>
      </c>
      <c r="J173" s="439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6"/>
      <c r="C174" s="438"/>
      <c r="D174" s="440"/>
      <c r="E174" s="440"/>
      <c r="F174" s="440"/>
      <c r="G174" s="440"/>
      <c r="H174" s="440"/>
      <c r="I174" s="440"/>
      <c r="J174" s="440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1" t="s">
        <v>4738</v>
      </c>
      <c r="C175" s="452"/>
      <c r="D175" s="450" t="s">
        <v>2406</v>
      </c>
      <c r="E175" s="450" t="s">
        <v>2406</v>
      </c>
      <c r="F175" s="450">
        <v>3.3769999999999998</v>
      </c>
      <c r="G175" s="450" t="s">
        <v>2406</v>
      </c>
      <c r="H175" s="450" t="s">
        <v>2406</v>
      </c>
      <c r="I175" s="450" t="s">
        <v>2406</v>
      </c>
      <c r="J175" s="450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4"/>
      <c r="C176" s="446"/>
      <c r="D176" s="434"/>
      <c r="E176" s="434"/>
      <c r="F176" s="434"/>
      <c r="G176" s="434"/>
      <c r="H176" s="434"/>
      <c r="I176" s="434"/>
      <c r="J176" s="434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5" t="s">
        <v>4738</v>
      </c>
      <c r="C177" s="437"/>
      <c r="D177" s="439" t="s">
        <v>2406</v>
      </c>
      <c r="E177" s="439" t="s">
        <v>2406</v>
      </c>
      <c r="F177" s="439">
        <v>3.4969999999999999</v>
      </c>
      <c r="G177" s="439" t="s">
        <v>2406</v>
      </c>
      <c r="H177" s="439" t="s">
        <v>2406</v>
      </c>
      <c r="I177" s="439" t="s">
        <v>2406</v>
      </c>
      <c r="J177" s="439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6"/>
      <c r="C178" s="438"/>
      <c r="D178" s="440"/>
      <c r="E178" s="440"/>
      <c r="F178" s="440"/>
      <c r="G178" s="440"/>
      <c r="H178" s="440"/>
      <c r="I178" s="440"/>
      <c r="J178" s="440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1" t="s">
        <v>4738</v>
      </c>
      <c r="C179" s="452"/>
      <c r="D179" s="450" t="s">
        <v>2406</v>
      </c>
      <c r="E179" s="450" t="s">
        <v>2406</v>
      </c>
      <c r="F179" s="450">
        <v>3.5339999999999998</v>
      </c>
      <c r="G179" s="450" t="s">
        <v>2406</v>
      </c>
      <c r="H179" s="450" t="s">
        <v>2406</v>
      </c>
      <c r="I179" s="450" t="s">
        <v>2406</v>
      </c>
      <c r="J179" s="450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4"/>
      <c r="C180" s="446"/>
      <c r="D180" s="434"/>
      <c r="E180" s="434"/>
      <c r="F180" s="434"/>
      <c r="G180" s="434"/>
      <c r="H180" s="434"/>
      <c r="I180" s="434"/>
      <c r="J180" s="434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5" t="s">
        <v>4738</v>
      </c>
      <c r="C181" s="437"/>
      <c r="D181" s="439" t="s">
        <v>2406</v>
      </c>
      <c r="E181" s="439" t="s">
        <v>2406</v>
      </c>
      <c r="F181" s="439">
        <v>3.548</v>
      </c>
      <c r="G181" s="439" t="s">
        <v>2406</v>
      </c>
      <c r="H181" s="439" t="s">
        <v>2406</v>
      </c>
      <c r="I181" s="439" t="s">
        <v>2406</v>
      </c>
      <c r="J181" s="439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6"/>
      <c r="C182" s="438"/>
      <c r="D182" s="440"/>
      <c r="E182" s="440"/>
      <c r="F182" s="440"/>
      <c r="G182" s="440"/>
      <c r="H182" s="440"/>
      <c r="I182" s="440"/>
      <c r="J182" s="440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1" t="s">
        <v>4738</v>
      </c>
      <c r="C183" s="452"/>
      <c r="D183" s="450" t="s">
        <v>2406</v>
      </c>
      <c r="E183" s="450" t="s">
        <v>2406</v>
      </c>
      <c r="F183" s="450">
        <v>3.6160000000000001</v>
      </c>
      <c r="G183" s="450" t="s">
        <v>2406</v>
      </c>
      <c r="H183" s="450" t="s">
        <v>2406</v>
      </c>
      <c r="I183" s="450" t="s">
        <v>2406</v>
      </c>
      <c r="J183" s="450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4"/>
      <c r="C184" s="446"/>
      <c r="D184" s="434"/>
      <c r="E184" s="434"/>
      <c r="F184" s="434"/>
      <c r="G184" s="434"/>
      <c r="H184" s="434"/>
      <c r="I184" s="434"/>
      <c r="J184" s="434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5" t="s">
        <v>4738</v>
      </c>
      <c r="C185" s="437"/>
      <c r="D185" s="439" t="s">
        <v>2406</v>
      </c>
      <c r="E185" s="439" t="s">
        <v>2406</v>
      </c>
      <c r="F185" s="439">
        <v>3.9350000000000001</v>
      </c>
      <c r="G185" s="439" t="s">
        <v>2406</v>
      </c>
      <c r="H185" s="439" t="s">
        <v>2406</v>
      </c>
      <c r="I185" s="439" t="s">
        <v>2406</v>
      </c>
      <c r="J185" s="439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6"/>
      <c r="C186" s="438"/>
      <c r="D186" s="440"/>
      <c r="E186" s="440"/>
      <c r="F186" s="440"/>
      <c r="G186" s="440"/>
      <c r="H186" s="440"/>
      <c r="I186" s="440"/>
      <c r="J186" s="440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1" t="s">
        <v>4738</v>
      </c>
      <c r="C187" s="452"/>
      <c r="D187" s="450" t="s">
        <v>2406</v>
      </c>
      <c r="E187" s="450" t="s">
        <v>2406</v>
      </c>
      <c r="F187" s="450">
        <v>4.3129999999999997</v>
      </c>
      <c r="G187" s="450" t="s">
        <v>2406</v>
      </c>
      <c r="H187" s="450" t="s">
        <v>2406</v>
      </c>
      <c r="I187" s="450" t="s">
        <v>2406</v>
      </c>
      <c r="J187" s="450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4"/>
      <c r="C188" s="446"/>
      <c r="D188" s="434"/>
      <c r="E188" s="434"/>
      <c r="F188" s="434"/>
      <c r="G188" s="434"/>
      <c r="H188" s="434"/>
      <c r="I188" s="434"/>
      <c r="J188" s="434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5" t="s">
        <v>4738</v>
      </c>
      <c r="C189" s="437"/>
      <c r="D189" s="439" t="s">
        <v>2406</v>
      </c>
      <c r="E189" s="439" t="s">
        <v>2406</v>
      </c>
      <c r="F189" s="439">
        <v>4.5549999999999997</v>
      </c>
      <c r="G189" s="439" t="s">
        <v>2406</v>
      </c>
      <c r="H189" s="439" t="s">
        <v>2406</v>
      </c>
      <c r="I189" s="439" t="s">
        <v>2406</v>
      </c>
      <c r="J189" s="439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6"/>
      <c r="C190" s="438"/>
      <c r="D190" s="440"/>
      <c r="E190" s="440"/>
      <c r="F190" s="440"/>
      <c r="G190" s="440"/>
      <c r="H190" s="440"/>
      <c r="I190" s="440"/>
      <c r="J190" s="440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1" t="s">
        <v>4738</v>
      </c>
      <c r="C191" s="452"/>
      <c r="D191" s="450" t="s">
        <v>2406</v>
      </c>
      <c r="E191" s="450" t="s">
        <v>2406</v>
      </c>
      <c r="F191" s="450">
        <v>4.375</v>
      </c>
      <c r="G191" s="450" t="s">
        <v>2406</v>
      </c>
      <c r="H191" s="450" t="s">
        <v>2406</v>
      </c>
      <c r="I191" s="450" t="s">
        <v>2406</v>
      </c>
      <c r="J191" s="450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4"/>
      <c r="C192" s="446"/>
      <c r="D192" s="434"/>
      <c r="E192" s="434"/>
      <c r="F192" s="434"/>
      <c r="G192" s="434"/>
      <c r="H192" s="434"/>
      <c r="I192" s="434"/>
      <c r="J192" s="434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5" t="s">
        <v>4738</v>
      </c>
      <c r="C193" s="437"/>
      <c r="D193" s="439" t="s">
        <v>2406</v>
      </c>
      <c r="E193" s="439" t="s">
        <v>2406</v>
      </c>
      <c r="F193" s="439">
        <v>3.7749999999999999</v>
      </c>
      <c r="G193" s="439" t="s">
        <v>2406</v>
      </c>
      <c r="H193" s="439" t="s">
        <v>2406</v>
      </c>
      <c r="I193" s="439" t="s">
        <v>2406</v>
      </c>
      <c r="J193" s="439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6"/>
      <c r="C194" s="438"/>
      <c r="D194" s="440"/>
      <c r="E194" s="440"/>
      <c r="F194" s="440"/>
      <c r="G194" s="440"/>
      <c r="H194" s="440"/>
      <c r="I194" s="440"/>
      <c r="J194" s="440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1" t="s">
        <v>4738</v>
      </c>
      <c r="C195" s="452"/>
      <c r="D195" s="450" t="s">
        <v>2406</v>
      </c>
      <c r="E195" s="450" t="s">
        <v>2406</v>
      </c>
      <c r="F195" s="450">
        <v>3.1949999999999998</v>
      </c>
      <c r="G195" s="450" t="s">
        <v>2406</v>
      </c>
      <c r="H195" s="450" t="s">
        <v>2406</v>
      </c>
      <c r="I195" s="450" t="s">
        <v>2406</v>
      </c>
      <c r="J195" s="450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4"/>
      <c r="C196" s="446"/>
      <c r="D196" s="434"/>
      <c r="E196" s="434"/>
      <c r="F196" s="434"/>
      <c r="G196" s="434"/>
      <c r="H196" s="434"/>
      <c r="I196" s="434"/>
      <c r="J196" s="434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5" t="s">
        <v>4738</v>
      </c>
      <c r="C197" s="437"/>
      <c r="D197" s="439" t="s">
        <v>2406</v>
      </c>
      <c r="E197" s="439" t="s">
        <v>2406</v>
      </c>
      <c r="F197" s="439">
        <v>3.173</v>
      </c>
      <c r="G197" s="439" t="s">
        <v>2406</v>
      </c>
      <c r="H197" s="439" t="s">
        <v>2406</v>
      </c>
      <c r="I197" s="439" t="s">
        <v>2406</v>
      </c>
      <c r="J197" s="439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6"/>
      <c r="C198" s="438"/>
      <c r="D198" s="440"/>
      <c r="E198" s="440"/>
      <c r="F198" s="440"/>
      <c r="G198" s="440"/>
      <c r="H198" s="440"/>
      <c r="I198" s="440"/>
      <c r="J198" s="440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1" t="s">
        <v>4738</v>
      </c>
      <c r="C199" s="452"/>
      <c r="D199" s="450" t="s">
        <v>2406</v>
      </c>
      <c r="E199" s="450" t="s">
        <v>2406</v>
      </c>
      <c r="F199" s="450">
        <v>3.323</v>
      </c>
      <c r="G199" s="450" t="s">
        <v>2406</v>
      </c>
      <c r="H199" s="450" t="s">
        <v>2406</v>
      </c>
      <c r="I199" s="450" t="s">
        <v>2406</v>
      </c>
      <c r="J199" s="450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4"/>
      <c r="C200" s="446"/>
      <c r="D200" s="434"/>
      <c r="E200" s="434"/>
      <c r="F200" s="434"/>
      <c r="G200" s="434"/>
      <c r="H200" s="434"/>
      <c r="I200" s="434"/>
      <c r="J200" s="434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5" t="s">
        <v>4738</v>
      </c>
      <c r="C201" s="437"/>
      <c r="D201" s="439" t="s">
        <v>2406</v>
      </c>
      <c r="E201" s="439" t="s">
        <v>2406</v>
      </c>
      <c r="F201" s="439">
        <v>3.4830000000000001</v>
      </c>
      <c r="G201" s="439" t="s">
        <v>2406</v>
      </c>
      <c r="H201" s="439" t="s">
        <v>2406</v>
      </c>
      <c r="I201" s="439" t="s">
        <v>2406</v>
      </c>
      <c r="J201" s="439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6"/>
      <c r="C202" s="438"/>
      <c r="D202" s="440"/>
      <c r="E202" s="440"/>
      <c r="F202" s="440"/>
      <c r="G202" s="440"/>
      <c r="H202" s="440"/>
      <c r="I202" s="440"/>
      <c r="J202" s="440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1" t="s">
        <v>4738</v>
      </c>
      <c r="C203" s="452"/>
      <c r="D203" s="450" t="s">
        <v>2406</v>
      </c>
      <c r="E203" s="450" t="s">
        <v>2406</v>
      </c>
      <c r="F203" s="450">
        <v>3.5230000000000001</v>
      </c>
      <c r="G203" s="450" t="s">
        <v>2406</v>
      </c>
      <c r="H203" s="450" t="s">
        <v>2406</v>
      </c>
      <c r="I203" s="450" t="s">
        <v>2406</v>
      </c>
      <c r="J203" s="450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4"/>
      <c r="C204" s="446"/>
      <c r="D204" s="434"/>
      <c r="E204" s="434"/>
      <c r="F204" s="434"/>
      <c r="G204" s="434"/>
      <c r="H204" s="434"/>
      <c r="I204" s="434"/>
      <c r="J204" s="434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5" t="s">
        <v>4738</v>
      </c>
      <c r="C205" s="437"/>
      <c r="D205" s="439" t="s">
        <v>2406</v>
      </c>
      <c r="E205" s="439" t="s">
        <v>2406</v>
      </c>
      <c r="F205" s="439">
        <v>3.5379999999999998</v>
      </c>
      <c r="G205" s="439" t="s">
        <v>2406</v>
      </c>
      <c r="H205" s="439" t="s">
        <v>2406</v>
      </c>
      <c r="I205" s="439" t="s">
        <v>2406</v>
      </c>
      <c r="J205" s="439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6"/>
      <c r="C206" s="438"/>
      <c r="D206" s="440"/>
      <c r="E206" s="440"/>
      <c r="F206" s="440"/>
      <c r="G206" s="440"/>
      <c r="H206" s="440"/>
      <c r="I206" s="440"/>
      <c r="J206" s="440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1" t="s">
        <v>4738</v>
      </c>
      <c r="C207" s="452"/>
      <c r="D207" s="450" t="s">
        <v>2406</v>
      </c>
      <c r="E207" s="450" t="s">
        <v>2406</v>
      </c>
      <c r="F207" s="450">
        <v>3.5840000000000001</v>
      </c>
      <c r="G207" s="450" t="s">
        <v>2406</v>
      </c>
      <c r="H207" s="450" t="s">
        <v>2406</v>
      </c>
      <c r="I207" s="450" t="s">
        <v>2406</v>
      </c>
      <c r="J207" s="450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4"/>
      <c r="C208" s="446"/>
      <c r="D208" s="434"/>
      <c r="E208" s="434"/>
      <c r="F208" s="434"/>
      <c r="G208" s="434"/>
      <c r="H208" s="434"/>
      <c r="I208" s="434"/>
      <c r="J208" s="434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5" t="s">
        <v>4738</v>
      </c>
      <c r="C209" s="437"/>
      <c r="D209" s="439" t="s">
        <v>2406</v>
      </c>
      <c r="E209" s="439" t="s">
        <v>2406</v>
      </c>
      <c r="F209" s="439">
        <v>3.7890000000000001</v>
      </c>
      <c r="G209" s="439" t="s">
        <v>2406</v>
      </c>
      <c r="H209" s="439" t="s">
        <v>2406</v>
      </c>
      <c r="I209" s="439" t="s">
        <v>2406</v>
      </c>
      <c r="J209" s="439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6"/>
      <c r="C210" s="438"/>
      <c r="D210" s="440"/>
      <c r="E210" s="440"/>
      <c r="F210" s="440"/>
      <c r="G210" s="440"/>
      <c r="H210" s="440"/>
      <c r="I210" s="440"/>
      <c r="J210" s="440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1" t="s">
        <v>4738</v>
      </c>
      <c r="C211" s="452"/>
      <c r="D211" s="450" t="s">
        <v>2406</v>
      </c>
      <c r="E211" s="450" t="s">
        <v>2406</v>
      </c>
      <c r="F211" s="450">
        <v>4.1890000000000001</v>
      </c>
      <c r="G211" s="450" t="s">
        <v>2406</v>
      </c>
      <c r="H211" s="450" t="s">
        <v>2406</v>
      </c>
      <c r="I211" s="450" t="s">
        <v>2406</v>
      </c>
      <c r="J211" s="450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4"/>
      <c r="C212" s="446"/>
      <c r="D212" s="434"/>
      <c r="E212" s="434"/>
      <c r="F212" s="434"/>
      <c r="G212" s="434"/>
      <c r="H212" s="434"/>
      <c r="I212" s="434"/>
      <c r="J212" s="434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5" t="s">
        <v>4738</v>
      </c>
      <c r="C213" s="437"/>
      <c r="D213" s="439" t="s">
        <v>2406</v>
      </c>
      <c r="E213" s="439" t="s">
        <v>2406</v>
      </c>
      <c r="F213" s="439">
        <v>4.4240000000000004</v>
      </c>
      <c r="G213" s="439" t="s">
        <v>2406</v>
      </c>
      <c r="H213" s="439" t="s">
        <v>2406</v>
      </c>
      <c r="I213" s="439" t="s">
        <v>2406</v>
      </c>
      <c r="J213" s="439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6"/>
      <c r="C214" s="438"/>
      <c r="D214" s="440"/>
      <c r="E214" s="440"/>
      <c r="F214" s="440"/>
      <c r="G214" s="440"/>
      <c r="H214" s="440"/>
      <c r="I214" s="440"/>
      <c r="J214" s="440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1" t="s">
        <v>4738</v>
      </c>
      <c r="C215" s="452"/>
      <c r="D215" s="450" t="s">
        <v>2406</v>
      </c>
      <c r="E215" s="450" t="s">
        <v>2406</v>
      </c>
      <c r="F215" s="450">
        <v>4.2439999999999998</v>
      </c>
      <c r="G215" s="450" t="s">
        <v>2406</v>
      </c>
      <c r="H215" s="450" t="s">
        <v>2406</v>
      </c>
      <c r="I215" s="450" t="s">
        <v>2406</v>
      </c>
      <c r="J215" s="450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4"/>
      <c r="C216" s="446"/>
      <c r="D216" s="434"/>
      <c r="E216" s="434"/>
      <c r="F216" s="434"/>
      <c r="G216" s="434"/>
      <c r="H216" s="434"/>
      <c r="I216" s="434"/>
      <c r="J216" s="434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5" t="s">
        <v>4738</v>
      </c>
      <c r="C217" s="437"/>
      <c r="D217" s="439" t="s">
        <v>2406</v>
      </c>
      <c r="E217" s="439" t="s">
        <v>2406</v>
      </c>
      <c r="F217" s="439">
        <v>3.819</v>
      </c>
      <c r="G217" s="439" t="s">
        <v>2406</v>
      </c>
      <c r="H217" s="439" t="s">
        <v>2406</v>
      </c>
      <c r="I217" s="439" t="s">
        <v>2406</v>
      </c>
      <c r="J217" s="439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6"/>
      <c r="C218" s="438"/>
      <c r="D218" s="440"/>
      <c r="E218" s="440"/>
      <c r="F218" s="440"/>
      <c r="G218" s="440"/>
      <c r="H218" s="440"/>
      <c r="I218" s="440"/>
      <c r="J218" s="440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1" t="s">
        <v>4738</v>
      </c>
      <c r="C219" s="452"/>
      <c r="D219" s="450" t="s">
        <v>2406</v>
      </c>
      <c r="E219" s="450" t="s">
        <v>2406</v>
      </c>
      <c r="F219" s="450">
        <v>3.3940000000000001</v>
      </c>
      <c r="G219" s="450" t="s">
        <v>2406</v>
      </c>
      <c r="H219" s="450" t="s">
        <v>2406</v>
      </c>
      <c r="I219" s="450" t="s">
        <v>2406</v>
      </c>
      <c r="J219" s="450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4"/>
      <c r="C220" s="446"/>
      <c r="D220" s="434"/>
      <c r="E220" s="434"/>
      <c r="F220" s="434"/>
      <c r="G220" s="434"/>
      <c r="H220" s="434"/>
      <c r="I220" s="434"/>
      <c r="J220" s="434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5" t="s">
        <v>4738</v>
      </c>
      <c r="C221" s="437"/>
      <c r="D221" s="439" t="s">
        <v>2406</v>
      </c>
      <c r="E221" s="439" t="s">
        <v>2406</v>
      </c>
      <c r="F221" s="439">
        <v>3.3719999999999999</v>
      </c>
      <c r="G221" s="439" t="s">
        <v>2406</v>
      </c>
      <c r="H221" s="439" t="s">
        <v>2406</v>
      </c>
      <c r="I221" s="439" t="s">
        <v>2406</v>
      </c>
      <c r="J221" s="439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6"/>
      <c r="C222" s="438"/>
      <c r="D222" s="440"/>
      <c r="E222" s="440"/>
      <c r="F222" s="440"/>
      <c r="G222" s="440"/>
      <c r="H222" s="440"/>
      <c r="I222" s="440"/>
      <c r="J222" s="440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1" t="s">
        <v>4738</v>
      </c>
      <c r="C223" s="452"/>
      <c r="D223" s="450" t="s">
        <v>2406</v>
      </c>
      <c r="E223" s="450" t="s">
        <v>2406</v>
      </c>
      <c r="F223" s="450">
        <v>3.407</v>
      </c>
      <c r="G223" s="450" t="s">
        <v>2406</v>
      </c>
      <c r="H223" s="450" t="s">
        <v>2406</v>
      </c>
      <c r="I223" s="450" t="s">
        <v>2406</v>
      </c>
      <c r="J223" s="450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4"/>
      <c r="C224" s="446"/>
      <c r="D224" s="434"/>
      <c r="E224" s="434"/>
      <c r="F224" s="434"/>
      <c r="G224" s="434"/>
      <c r="H224" s="434"/>
      <c r="I224" s="434"/>
      <c r="J224" s="434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5" t="s">
        <v>4738</v>
      </c>
      <c r="C225" s="437"/>
      <c r="D225" s="439" t="s">
        <v>2406</v>
      </c>
      <c r="E225" s="439" t="s">
        <v>2406</v>
      </c>
      <c r="F225" s="439">
        <v>3.4470000000000001</v>
      </c>
      <c r="G225" s="439" t="s">
        <v>2406</v>
      </c>
      <c r="H225" s="439" t="s">
        <v>2406</v>
      </c>
      <c r="I225" s="439" t="s">
        <v>2406</v>
      </c>
      <c r="J225" s="439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6"/>
      <c r="C226" s="438"/>
      <c r="D226" s="440"/>
      <c r="E226" s="440"/>
      <c r="F226" s="440"/>
      <c r="G226" s="440"/>
      <c r="H226" s="440"/>
      <c r="I226" s="440"/>
      <c r="J226" s="440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1" t="s">
        <v>4738</v>
      </c>
      <c r="C227" s="452"/>
      <c r="D227" s="450" t="s">
        <v>2406</v>
      </c>
      <c r="E227" s="450" t="s">
        <v>2406</v>
      </c>
      <c r="F227" s="450">
        <v>3.4870000000000001</v>
      </c>
      <c r="G227" s="450" t="s">
        <v>2406</v>
      </c>
      <c r="H227" s="450" t="s">
        <v>2406</v>
      </c>
      <c r="I227" s="450" t="s">
        <v>2406</v>
      </c>
      <c r="J227" s="450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4"/>
      <c r="C228" s="446"/>
      <c r="D228" s="434"/>
      <c r="E228" s="434"/>
      <c r="F228" s="434"/>
      <c r="G228" s="434"/>
      <c r="H228" s="434"/>
      <c r="I228" s="434"/>
      <c r="J228" s="434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5" t="s">
        <v>4738</v>
      </c>
      <c r="C229" s="437"/>
      <c r="D229" s="439" t="s">
        <v>2406</v>
      </c>
      <c r="E229" s="439" t="s">
        <v>2406</v>
      </c>
      <c r="F229" s="439">
        <v>3.5019999999999998</v>
      </c>
      <c r="G229" s="439" t="s">
        <v>2406</v>
      </c>
      <c r="H229" s="439" t="s">
        <v>2406</v>
      </c>
      <c r="I229" s="439" t="s">
        <v>2406</v>
      </c>
      <c r="J229" s="439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6"/>
      <c r="C230" s="438"/>
      <c r="D230" s="440"/>
      <c r="E230" s="440"/>
      <c r="F230" s="440"/>
      <c r="G230" s="440"/>
      <c r="H230" s="440"/>
      <c r="I230" s="440"/>
      <c r="J230" s="440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1" t="s">
        <v>4738</v>
      </c>
      <c r="C231" s="452"/>
      <c r="D231" s="450" t="s">
        <v>2406</v>
      </c>
      <c r="E231" s="450" t="s">
        <v>2406</v>
      </c>
      <c r="F231" s="450">
        <v>3.548</v>
      </c>
      <c r="G231" s="450" t="s">
        <v>2406</v>
      </c>
      <c r="H231" s="450" t="s">
        <v>2406</v>
      </c>
      <c r="I231" s="450" t="s">
        <v>2406</v>
      </c>
      <c r="J231" s="450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4"/>
      <c r="C232" s="446"/>
      <c r="D232" s="434"/>
      <c r="E232" s="434"/>
      <c r="F232" s="434"/>
      <c r="G232" s="434"/>
      <c r="H232" s="434"/>
      <c r="I232" s="434"/>
      <c r="J232" s="434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5" t="s">
        <v>4738</v>
      </c>
      <c r="C233" s="437"/>
      <c r="D233" s="439" t="s">
        <v>2406</v>
      </c>
      <c r="E233" s="439" t="s">
        <v>2406</v>
      </c>
      <c r="F233" s="439">
        <v>3.7229999999999999</v>
      </c>
      <c r="G233" s="439" t="s">
        <v>2406</v>
      </c>
      <c r="H233" s="439" t="s">
        <v>2406</v>
      </c>
      <c r="I233" s="439" t="s">
        <v>2406</v>
      </c>
      <c r="J233" s="439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6"/>
      <c r="C234" s="438"/>
      <c r="D234" s="440"/>
      <c r="E234" s="440"/>
      <c r="F234" s="440"/>
      <c r="G234" s="440"/>
      <c r="H234" s="440"/>
      <c r="I234" s="440"/>
      <c r="J234" s="440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1" t="s">
        <v>4738</v>
      </c>
      <c r="C235" s="452"/>
      <c r="D235" s="450" t="s">
        <v>2406</v>
      </c>
      <c r="E235" s="450" t="s">
        <v>2406</v>
      </c>
      <c r="F235" s="450">
        <v>4.1230000000000002</v>
      </c>
      <c r="G235" s="450" t="s">
        <v>2406</v>
      </c>
      <c r="H235" s="450" t="s">
        <v>2406</v>
      </c>
      <c r="I235" s="450" t="s">
        <v>2406</v>
      </c>
      <c r="J235" s="450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4"/>
      <c r="C236" s="446"/>
      <c r="D236" s="434"/>
      <c r="E236" s="434"/>
      <c r="F236" s="434"/>
      <c r="G236" s="434"/>
      <c r="H236" s="434"/>
      <c r="I236" s="434"/>
      <c r="J236" s="434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5" t="s">
        <v>4738</v>
      </c>
      <c r="C237" s="437"/>
      <c r="D237" s="439" t="s">
        <v>2406</v>
      </c>
      <c r="E237" s="439" t="s">
        <v>2406</v>
      </c>
      <c r="F237" s="439">
        <v>4.3479999999999999</v>
      </c>
      <c r="G237" s="439" t="s">
        <v>2406</v>
      </c>
      <c r="H237" s="439" t="s">
        <v>2406</v>
      </c>
      <c r="I237" s="439" t="s">
        <v>2406</v>
      </c>
      <c r="J237" s="439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6"/>
      <c r="C238" s="438"/>
      <c r="D238" s="440"/>
      <c r="E238" s="440"/>
      <c r="F238" s="440"/>
      <c r="G238" s="440"/>
      <c r="H238" s="440"/>
      <c r="I238" s="440"/>
      <c r="J238" s="440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1" t="s">
        <v>4738</v>
      </c>
      <c r="C239" s="452"/>
      <c r="D239" s="450" t="s">
        <v>2406</v>
      </c>
      <c r="E239" s="450" t="s">
        <v>2406</v>
      </c>
      <c r="F239" s="450">
        <v>4.1879999999999997</v>
      </c>
      <c r="G239" s="450" t="s">
        <v>2406</v>
      </c>
      <c r="H239" s="450" t="s">
        <v>2406</v>
      </c>
      <c r="I239" s="450" t="s">
        <v>2406</v>
      </c>
      <c r="J239" s="450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4"/>
      <c r="C240" s="446"/>
      <c r="D240" s="434"/>
      <c r="E240" s="434"/>
      <c r="F240" s="434"/>
      <c r="G240" s="434"/>
      <c r="H240" s="434"/>
      <c r="I240" s="434"/>
      <c r="J240" s="434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5" t="s">
        <v>4738</v>
      </c>
      <c r="C241" s="437"/>
      <c r="D241" s="439" t="s">
        <v>2406</v>
      </c>
      <c r="E241" s="439" t="s">
        <v>2406</v>
      </c>
      <c r="F241" s="439">
        <v>3.9129999999999998</v>
      </c>
      <c r="G241" s="439" t="s">
        <v>2406</v>
      </c>
      <c r="H241" s="439" t="s">
        <v>2406</v>
      </c>
      <c r="I241" s="439" t="s">
        <v>2406</v>
      </c>
      <c r="J241" s="439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6"/>
      <c r="C242" s="438"/>
      <c r="D242" s="440"/>
      <c r="E242" s="440"/>
      <c r="F242" s="440"/>
      <c r="G242" s="440"/>
      <c r="H242" s="440"/>
      <c r="I242" s="440"/>
      <c r="J242" s="440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1" t="s">
        <v>4738</v>
      </c>
      <c r="C243" s="452"/>
      <c r="D243" s="450" t="s">
        <v>2406</v>
      </c>
      <c r="E243" s="450" t="s">
        <v>2406</v>
      </c>
      <c r="F243" s="450">
        <v>3.5129999999999999</v>
      </c>
      <c r="G243" s="450" t="s">
        <v>2406</v>
      </c>
      <c r="H243" s="450" t="s">
        <v>2406</v>
      </c>
      <c r="I243" s="450" t="s">
        <v>2406</v>
      </c>
      <c r="J243" s="450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4"/>
      <c r="C244" s="446"/>
      <c r="D244" s="434"/>
      <c r="E244" s="434"/>
      <c r="F244" s="434"/>
      <c r="G244" s="434"/>
      <c r="H244" s="434"/>
      <c r="I244" s="434"/>
      <c r="J244" s="434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5" t="s">
        <v>4738</v>
      </c>
      <c r="C245" s="437"/>
      <c r="D245" s="439" t="s">
        <v>2406</v>
      </c>
      <c r="E245" s="439" t="s">
        <v>2406</v>
      </c>
      <c r="F245" s="439">
        <v>3.4910000000000001</v>
      </c>
      <c r="G245" s="439" t="s">
        <v>2406</v>
      </c>
      <c r="H245" s="439" t="s">
        <v>2406</v>
      </c>
      <c r="I245" s="439" t="s">
        <v>2406</v>
      </c>
      <c r="J245" s="439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6"/>
      <c r="C246" s="438"/>
      <c r="D246" s="440"/>
      <c r="E246" s="440"/>
      <c r="F246" s="440"/>
      <c r="G246" s="440"/>
      <c r="H246" s="440"/>
      <c r="I246" s="440"/>
      <c r="J246" s="440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1" t="s">
        <v>4738</v>
      </c>
      <c r="C247" s="452"/>
      <c r="D247" s="450" t="s">
        <v>2406</v>
      </c>
      <c r="E247" s="450" t="s">
        <v>2406</v>
      </c>
      <c r="F247" s="450">
        <v>3.5259999999999998</v>
      </c>
      <c r="G247" s="450" t="s">
        <v>2406</v>
      </c>
      <c r="H247" s="450" t="s">
        <v>2406</v>
      </c>
      <c r="I247" s="450" t="s">
        <v>2406</v>
      </c>
      <c r="J247" s="450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4"/>
      <c r="C248" s="446"/>
      <c r="D248" s="434"/>
      <c r="E248" s="434"/>
      <c r="F248" s="434"/>
      <c r="G248" s="434"/>
      <c r="H248" s="434"/>
      <c r="I248" s="434"/>
      <c r="J248" s="434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5" t="s">
        <v>4738</v>
      </c>
      <c r="C249" s="437"/>
      <c r="D249" s="439" t="s">
        <v>2406</v>
      </c>
      <c r="E249" s="439" t="s">
        <v>2406</v>
      </c>
      <c r="F249" s="439">
        <v>3.5659999999999998</v>
      </c>
      <c r="G249" s="439" t="s">
        <v>2406</v>
      </c>
      <c r="H249" s="439" t="s">
        <v>2406</v>
      </c>
      <c r="I249" s="439" t="s">
        <v>2406</v>
      </c>
      <c r="J249" s="439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6"/>
      <c r="C250" s="438"/>
      <c r="D250" s="440"/>
      <c r="E250" s="440"/>
      <c r="F250" s="440"/>
      <c r="G250" s="440"/>
      <c r="H250" s="440"/>
      <c r="I250" s="440"/>
      <c r="J250" s="440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1" t="s">
        <v>4738</v>
      </c>
      <c r="C251" s="452"/>
      <c r="D251" s="450" t="s">
        <v>2406</v>
      </c>
      <c r="E251" s="450" t="s">
        <v>2406</v>
      </c>
      <c r="F251" s="450">
        <v>3.6059999999999999</v>
      </c>
      <c r="G251" s="450" t="s">
        <v>2406</v>
      </c>
      <c r="H251" s="450" t="s">
        <v>2406</v>
      </c>
      <c r="I251" s="450" t="s">
        <v>2406</v>
      </c>
      <c r="J251" s="450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4"/>
      <c r="C252" s="446"/>
      <c r="D252" s="434"/>
      <c r="E252" s="434"/>
      <c r="F252" s="434"/>
      <c r="G252" s="434"/>
      <c r="H252" s="434"/>
      <c r="I252" s="434"/>
      <c r="J252" s="434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5" t="s">
        <v>4738</v>
      </c>
      <c r="C253" s="437"/>
      <c r="D253" s="439" t="s">
        <v>2406</v>
      </c>
      <c r="E253" s="439" t="s">
        <v>2406</v>
      </c>
      <c r="F253" s="439">
        <v>3.621</v>
      </c>
      <c r="G253" s="439" t="s">
        <v>2406</v>
      </c>
      <c r="H253" s="439" t="s">
        <v>2406</v>
      </c>
      <c r="I253" s="439" t="s">
        <v>2406</v>
      </c>
      <c r="J253" s="439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6"/>
      <c r="C254" s="438"/>
      <c r="D254" s="440"/>
      <c r="E254" s="440"/>
      <c r="F254" s="440"/>
      <c r="G254" s="440"/>
      <c r="H254" s="440"/>
      <c r="I254" s="440"/>
      <c r="J254" s="440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1" t="s">
        <v>4738</v>
      </c>
      <c r="C255" s="452"/>
      <c r="D255" s="450" t="s">
        <v>2406</v>
      </c>
      <c r="E255" s="450" t="s">
        <v>2406</v>
      </c>
      <c r="F255" s="450">
        <v>3.6669999999999998</v>
      </c>
      <c r="G255" s="450" t="s">
        <v>2406</v>
      </c>
      <c r="H255" s="450" t="s">
        <v>2406</v>
      </c>
      <c r="I255" s="450" t="s">
        <v>2406</v>
      </c>
      <c r="J255" s="450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4"/>
      <c r="C256" s="446"/>
      <c r="D256" s="434"/>
      <c r="E256" s="434"/>
      <c r="F256" s="434"/>
      <c r="G256" s="434"/>
      <c r="H256" s="434"/>
      <c r="I256" s="434"/>
      <c r="J256" s="434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5" t="s">
        <v>4738</v>
      </c>
      <c r="C257" s="437"/>
      <c r="D257" s="439" t="s">
        <v>2406</v>
      </c>
      <c r="E257" s="439" t="s">
        <v>2406</v>
      </c>
      <c r="F257" s="439">
        <v>3.8170000000000002</v>
      </c>
      <c r="G257" s="439" t="s">
        <v>2406</v>
      </c>
      <c r="H257" s="439" t="s">
        <v>2406</v>
      </c>
      <c r="I257" s="439" t="s">
        <v>2406</v>
      </c>
      <c r="J257" s="439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6"/>
      <c r="C258" s="438"/>
      <c r="D258" s="440"/>
      <c r="E258" s="440"/>
      <c r="F258" s="440"/>
      <c r="G258" s="440"/>
      <c r="H258" s="440"/>
      <c r="I258" s="440"/>
      <c r="J258" s="440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1" t="s">
        <v>4738</v>
      </c>
      <c r="C259" s="452"/>
      <c r="D259" s="450" t="s">
        <v>2406</v>
      </c>
      <c r="E259" s="450" t="s">
        <v>2406</v>
      </c>
      <c r="F259" s="450">
        <v>4.0670000000000002</v>
      </c>
      <c r="G259" s="450" t="s">
        <v>2406</v>
      </c>
      <c r="H259" s="450" t="s">
        <v>2406</v>
      </c>
      <c r="I259" s="450" t="s">
        <v>2406</v>
      </c>
      <c r="J259" s="450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4"/>
      <c r="C260" s="446"/>
      <c r="D260" s="434"/>
      <c r="E260" s="434"/>
      <c r="F260" s="434"/>
      <c r="G260" s="434"/>
      <c r="H260" s="434"/>
      <c r="I260" s="434"/>
      <c r="J260" s="434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5" t="s">
        <v>4738</v>
      </c>
      <c r="C261" s="437"/>
      <c r="D261" s="439" t="s">
        <v>2406</v>
      </c>
      <c r="E261" s="439" t="s">
        <v>2406</v>
      </c>
      <c r="F261" s="439">
        <v>4.2670000000000003</v>
      </c>
      <c r="G261" s="439" t="s">
        <v>2406</v>
      </c>
      <c r="H261" s="439" t="s">
        <v>2406</v>
      </c>
      <c r="I261" s="439" t="s">
        <v>2406</v>
      </c>
      <c r="J261" s="439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6"/>
      <c r="C262" s="438"/>
      <c r="D262" s="440"/>
      <c r="E262" s="440"/>
      <c r="F262" s="440"/>
      <c r="G262" s="440"/>
      <c r="H262" s="440"/>
      <c r="I262" s="440"/>
      <c r="J262" s="440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1" t="s">
        <v>4738</v>
      </c>
      <c r="C263" s="452"/>
      <c r="D263" s="450" t="s">
        <v>2406</v>
      </c>
      <c r="E263" s="450" t="s">
        <v>2406</v>
      </c>
      <c r="F263" s="450">
        <v>4.202</v>
      </c>
      <c r="G263" s="450" t="s">
        <v>2406</v>
      </c>
      <c r="H263" s="450" t="s">
        <v>2406</v>
      </c>
      <c r="I263" s="450" t="s">
        <v>2406</v>
      </c>
      <c r="J263" s="450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4"/>
      <c r="C264" s="446"/>
      <c r="D264" s="434"/>
      <c r="E264" s="434"/>
      <c r="F264" s="434"/>
      <c r="G264" s="434"/>
      <c r="H264" s="434"/>
      <c r="I264" s="434"/>
      <c r="J264" s="434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5" t="s">
        <v>4738</v>
      </c>
      <c r="C265" s="437"/>
      <c r="D265" s="439" t="s">
        <v>2406</v>
      </c>
      <c r="E265" s="439" t="s">
        <v>2406</v>
      </c>
      <c r="F265" s="439">
        <v>4.0720000000000001</v>
      </c>
      <c r="G265" s="439" t="s">
        <v>2406</v>
      </c>
      <c r="H265" s="439" t="s">
        <v>2406</v>
      </c>
      <c r="I265" s="439" t="s">
        <v>2406</v>
      </c>
      <c r="J265" s="439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6"/>
      <c r="C266" s="438"/>
      <c r="D266" s="440"/>
      <c r="E266" s="440"/>
      <c r="F266" s="440"/>
      <c r="G266" s="440"/>
      <c r="H266" s="440"/>
      <c r="I266" s="440"/>
      <c r="J266" s="440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1" t="s">
        <v>4738</v>
      </c>
      <c r="C267" s="452"/>
      <c r="D267" s="450" t="s">
        <v>2406</v>
      </c>
      <c r="E267" s="450" t="s">
        <v>2406</v>
      </c>
      <c r="F267" s="450">
        <v>3.742</v>
      </c>
      <c r="G267" s="450" t="s">
        <v>2406</v>
      </c>
      <c r="H267" s="450" t="s">
        <v>2406</v>
      </c>
      <c r="I267" s="450" t="s">
        <v>2406</v>
      </c>
      <c r="J267" s="450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4"/>
      <c r="C268" s="446"/>
      <c r="D268" s="434"/>
      <c r="E268" s="434"/>
      <c r="F268" s="434"/>
      <c r="G268" s="434"/>
      <c r="H268" s="434"/>
      <c r="I268" s="434"/>
      <c r="J268" s="434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5" t="s">
        <v>4738</v>
      </c>
      <c r="C269" s="437"/>
      <c r="D269" s="439" t="s">
        <v>2406</v>
      </c>
      <c r="E269" s="439" t="s">
        <v>2406</v>
      </c>
      <c r="F269" s="439">
        <v>3.72</v>
      </c>
      <c r="G269" s="439" t="s">
        <v>2406</v>
      </c>
      <c r="H269" s="439" t="s">
        <v>2406</v>
      </c>
      <c r="I269" s="439" t="s">
        <v>2406</v>
      </c>
      <c r="J269" s="439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6"/>
      <c r="C270" s="438"/>
      <c r="D270" s="440"/>
      <c r="E270" s="440"/>
      <c r="F270" s="440"/>
      <c r="G270" s="440"/>
      <c r="H270" s="440"/>
      <c r="I270" s="440"/>
      <c r="J270" s="440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1" t="s">
        <v>4738</v>
      </c>
      <c r="C271" s="452"/>
      <c r="D271" s="450" t="s">
        <v>2406</v>
      </c>
      <c r="E271" s="450" t="s">
        <v>2406</v>
      </c>
      <c r="F271" s="450">
        <v>3.7549999999999999</v>
      </c>
      <c r="G271" s="450" t="s">
        <v>2406</v>
      </c>
      <c r="H271" s="450" t="s">
        <v>2406</v>
      </c>
      <c r="I271" s="450" t="s">
        <v>2406</v>
      </c>
      <c r="J271" s="450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4"/>
      <c r="C272" s="446"/>
      <c r="D272" s="434"/>
      <c r="E272" s="434"/>
      <c r="F272" s="434"/>
      <c r="G272" s="434"/>
      <c r="H272" s="434"/>
      <c r="I272" s="434"/>
      <c r="J272" s="434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5" t="s">
        <v>4738</v>
      </c>
      <c r="C273" s="437"/>
      <c r="D273" s="439" t="s">
        <v>2406</v>
      </c>
      <c r="E273" s="439" t="s">
        <v>2406</v>
      </c>
      <c r="F273" s="439">
        <v>3.7949999999999999</v>
      </c>
      <c r="G273" s="439" t="s">
        <v>2406</v>
      </c>
      <c r="H273" s="439" t="s">
        <v>2406</v>
      </c>
      <c r="I273" s="439" t="s">
        <v>2406</v>
      </c>
      <c r="J273" s="439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6"/>
      <c r="C274" s="438"/>
      <c r="D274" s="440"/>
      <c r="E274" s="440"/>
      <c r="F274" s="440"/>
      <c r="G274" s="440"/>
      <c r="H274" s="440"/>
      <c r="I274" s="440"/>
      <c r="J274" s="440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1" t="s">
        <v>4738</v>
      </c>
      <c r="C275" s="452"/>
      <c r="D275" s="450" t="s">
        <v>2406</v>
      </c>
      <c r="E275" s="450" t="s">
        <v>2406</v>
      </c>
      <c r="F275" s="450">
        <v>3.835</v>
      </c>
      <c r="G275" s="450" t="s">
        <v>2406</v>
      </c>
      <c r="H275" s="450" t="s">
        <v>2406</v>
      </c>
      <c r="I275" s="450" t="s">
        <v>2406</v>
      </c>
      <c r="J275" s="450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4"/>
      <c r="C276" s="446"/>
      <c r="D276" s="434"/>
      <c r="E276" s="434"/>
      <c r="F276" s="434"/>
      <c r="G276" s="434"/>
      <c r="H276" s="434"/>
      <c r="I276" s="434"/>
      <c r="J276" s="434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5" t="s">
        <v>4738</v>
      </c>
      <c r="C277" s="437"/>
      <c r="D277" s="439" t="s">
        <v>2406</v>
      </c>
      <c r="E277" s="439" t="s">
        <v>2406</v>
      </c>
      <c r="F277" s="439">
        <v>3.85</v>
      </c>
      <c r="G277" s="439" t="s">
        <v>2406</v>
      </c>
      <c r="H277" s="439" t="s">
        <v>2406</v>
      </c>
      <c r="I277" s="439" t="s">
        <v>2406</v>
      </c>
      <c r="J277" s="439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6"/>
      <c r="C278" s="438"/>
      <c r="D278" s="440"/>
      <c r="E278" s="440"/>
      <c r="F278" s="440"/>
      <c r="G278" s="440"/>
      <c r="H278" s="440"/>
      <c r="I278" s="440"/>
      <c r="J278" s="440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1" t="s">
        <v>4738</v>
      </c>
      <c r="C279" s="452"/>
      <c r="D279" s="450" t="s">
        <v>2406</v>
      </c>
      <c r="E279" s="450" t="s">
        <v>2406</v>
      </c>
      <c r="F279" s="450">
        <v>3.8959999999999999</v>
      </c>
      <c r="G279" s="450" t="s">
        <v>2406</v>
      </c>
      <c r="H279" s="450" t="s">
        <v>2406</v>
      </c>
      <c r="I279" s="450" t="s">
        <v>2406</v>
      </c>
      <c r="J279" s="450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4"/>
      <c r="C280" s="446"/>
      <c r="D280" s="434"/>
      <c r="E280" s="434"/>
      <c r="F280" s="434"/>
      <c r="G280" s="434"/>
      <c r="H280" s="434"/>
      <c r="I280" s="434"/>
      <c r="J280" s="434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5" t="s">
        <v>4738</v>
      </c>
      <c r="C281" s="437"/>
      <c r="D281" s="439" t="s">
        <v>2406</v>
      </c>
      <c r="E281" s="439" t="s">
        <v>2406</v>
      </c>
      <c r="F281" s="439">
        <v>3.968</v>
      </c>
      <c r="G281" s="439" t="s">
        <v>2406</v>
      </c>
      <c r="H281" s="439" t="s">
        <v>2406</v>
      </c>
      <c r="I281" s="439" t="s">
        <v>2406</v>
      </c>
      <c r="J281" s="439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6"/>
      <c r="C282" s="438"/>
      <c r="D282" s="440"/>
      <c r="E282" s="440"/>
      <c r="F282" s="440"/>
      <c r="G282" s="440"/>
      <c r="H282" s="440"/>
      <c r="I282" s="440"/>
      <c r="J282" s="440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1" t="s">
        <v>4738</v>
      </c>
      <c r="C283" s="452"/>
      <c r="D283" s="450" t="s">
        <v>2406</v>
      </c>
      <c r="E283" s="450" t="s">
        <v>2406</v>
      </c>
      <c r="F283" s="450">
        <v>4.1230000000000002</v>
      </c>
      <c r="G283" s="450" t="s">
        <v>2406</v>
      </c>
      <c r="H283" s="450" t="s">
        <v>2406</v>
      </c>
      <c r="I283" s="450" t="s">
        <v>2406</v>
      </c>
      <c r="J283" s="450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4"/>
      <c r="C284" s="446"/>
      <c r="D284" s="434"/>
      <c r="E284" s="434"/>
      <c r="F284" s="434"/>
      <c r="G284" s="434"/>
      <c r="H284" s="434"/>
      <c r="I284" s="434"/>
      <c r="J284" s="434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5" t="s">
        <v>4738</v>
      </c>
      <c r="C285" s="437"/>
      <c r="D285" s="439" t="s">
        <v>2406</v>
      </c>
      <c r="E285" s="439" t="s">
        <v>2406</v>
      </c>
      <c r="F285" s="439">
        <v>4.3730000000000002</v>
      </c>
      <c r="G285" s="439" t="s">
        <v>2406</v>
      </c>
      <c r="H285" s="439" t="s">
        <v>2406</v>
      </c>
      <c r="I285" s="439" t="s">
        <v>2406</v>
      </c>
      <c r="J285" s="439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6"/>
      <c r="C286" s="438"/>
      <c r="D286" s="440"/>
      <c r="E286" s="440"/>
      <c r="F286" s="440"/>
      <c r="G286" s="440"/>
      <c r="H286" s="440"/>
      <c r="I286" s="440"/>
      <c r="J286" s="440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1" t="s">
        <v>4738</v>
      </c>
      <c r="C287" s="452"/>
      <c r="D287" s="450" t="s">
        <v>2406</v>
      </c>
      <c r="E287" s="450" t="s">
        <v>2406</v>
      </c>
      <c r="F287" s="450">
        <v>4.3079999999999998</v>
      </c>
      <c r="G287" s="450" t="s">
        <v>2406</v>
      </c>
      <c r="H287" s="450" t="s">
        <v>2406</v>
      </c>
      <c r="I287" s="450" t="s">
        <v>2406</v>
      </c>
      <c r="J287" s="450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4"/>
      <c r="C288" s="446"/>
      <c r="D288" s="434"/>
      <c r="E288" s="434"/>
      <c r="F288" s="434"/>
      <c r="G288" s="434"/>
      <c r="H288" s="434"/>
      <c r="I288" s="434"/>
      <c r="J288" s="434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5" t="s">
        <v>4738</v>
      </c>
      <c r="C289" s="437"/>
      <c r="D289" s="439" t="s">
        <v>2406</v>
      </c>
      <c r="E289" s="439" t="s">
        <v>2406</v>
      </c>
      <c r="F289" s="439">
        <v>4.1779999999999999</v>
      </c>
      <c r="G289" s="439" t="s">
        <v>2406</v>
      </c>
      <c r="H289" s="439" t="s">
        <v>2406</v>
      </c>
      <c r="I289" s="439" t="s">
        <v>2406</v>
      </c>
      <c r="J289" s="439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6"/>
      <c r="C290" s="438"/>
      <c r="D290" s="440"/>
      <c r="E290" s="440"/>
      <c r="F290" s="440"/>
      <c r="G290" s="440"/>
      <c r="H290" s="440"/>
      <c r="I290" s="440"/>
      <c r="J290" s="440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1" t="s">
        <v>4738</v>
      </c>
      <c r="C291" s="452"/>
      <c r="D291" s="450" t="s">
        <v>2406</v>
      </c>
      <c r="E291" s="450" t="s">
        <v>2406</v>
      </c>
      <c r="F291" s="450">
        <v>3.8479999999999999</v>
      </c>
      <c r="G291" s="450" t="s">
        <v>2406</v>
      </c>
      <c r="H291" s="450" t="s">
        <v>2406</v>
      </c>
      <c r="I291" s="450" t="s">
        <v>2406</v>
      </c>
      <c r="J291" s="450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4"/>
      <c r="C292" s="446"/>
      <c r="D292" s="434"/>
      <c r="E292" s="434"/>
      <c r="F292" s="434"/>
      <c r="G292" s="434"/>
      <c r="H292" s="434"/>
      <c r="I292" s="434"/>
      <c r="J292" s="434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5" t="s">
        <v>4738</v>
      </c>
      <c r="C293" s="437"/>
      <c r="D293" s="439" t="s">
        <v>2406</v>
      </c>
      <c r="E293" s="439" t="s">
        <v>2406</v>
      </c>
      <c r="F293" s="439">
        <v>3.8260000000000001</v>
      </c>
      <c r="G293" s="439" t="s">
        <v>2406</v>
      </c>
      <c r="H293" s="439" t="s">
        <v>2406</v>
      </c>
      <c r="I293" s="439" t="s">
        <v>2406</v>
      </c>
      <c r="J293" s="439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6"/>
      <c r="C294" s="438"/>
      <c r="D294" s="440"/>
      <c r="E294" s="440"/>
      <c r="F294" s="440"/>
      <c r="G294" s="440"/>
      <c r="H294" s="440"/>
      <c r="I294" s="440"/>
      <c r="J294" s="440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1" t="s">
        <v>4738</v>
      </c>
      <c r="C295" s="452"/>
      <c r="D295" s="450" t="s">
        <v>2406</v>
      </c>
      <c r="E295" s="450" t="s">
        <v>2406</v>
      </c>
      <c r="F295" s="450">
        <v>3.8610000000000002</v>
      </c>
      <c r="G295" s="450" t="s">
        <v>2406</v>
      </c>
      <c r="H295" s="450" t="s">
        <v>2406</v>
      </c>
      <c r="I295" s="450" t="s">
        <v>2406</v>
      </c>
      <c r="J295" s="450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4"/>
      <c r="C296" s="446"/>
      <c r="D296" s="434"/>
      <c r="E296" s="434"/>
      <c r="F296" s="434"/>
      <c r="G296" s="434"/>
      <c r="H296" s="434"/>
      <c r="I296" s="434"/>
      <c r="J296" s="434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5" t="s">
        <v>4738</v>
      </c>
      <c r="C297" s="437"/>
      <c r="D297" s="439" t="s">
        <v>2406</v>
      </c>
      <c r="E297" s="439" t="s">
        <v>2406</v>
      </c>
      <c r="F297" s="439">
        <v>3.9009999999999998</v>
      </c>
      <c r="G297" s="439" t="s">
        <v>2406</v>
      </c>
      <c r="H297" s="439" t="s">
        <v>2406</v>
      </c>
      <c r="I297" s="439" t="s">
        <v>2406</v>
      </c>
      <c r="J297" s="439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6"/>
      <c r="C298" s="438"/>
      <c r="D298" s="440"/>
      <c r="E298" s="440"/>
      <c r="F298" s="440"/>
      <c r="G298" s="440"/>
      <c r="H298" s="440"/>
      <c r="I298" s="440"/>
      <c r="J298" s="440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1" t="s">
        <v>4738</v>
      </c>
      <c r="C299" s="452"/>
      <c r="D299" s="450" t="s">
        <v>2406</v>
      </c>
      <c r="E299" s="450" t="s">
        <v>2406</v>
      </c>
      <c r="F299" s="450">
        <v>3.9409999999999998</v>
      </c>
      <c r="G299" s="450" t="s">
        <v>2406</v>
      </c>
      <c r="H299" s="450" t="s">
        <v>2406</v>
      </c>
      <c r="I299" s="450" t="s">
        <v>2406</v>
      </c>
      <c r="J299" s="450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4"/>
      <c r="C300" s="446"/>
      <c r="D300" s="434"/>
      <c r="E300" s="434"/>
      <c r="F300" s="434"/>
      <c r="G300" s="434"/>
      <c r="H300" s="434"/>
      <c r="I300" s="434"/>
      <c r="J300" s="434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5" t="s">
        <v>4738</v>
      </c>
      <c r="C301" s="437"/>
      <c r="D301" s="439" t="s">
        <v>2406</v>
      </c>
      <c r="E301" s="439" t="s">
        <v>2406</v>
      </c>
      <c r="F301" s="439">
        <v>3.956</v>
      </c>
      <c r="G301" s="439" t="s">
        <v>2406</v>
      </c>
      <c r="H301" s="439" t="s">
        <v>2406</v>
      </c>
      <c r="I301" s="439" t="s">
        <v>2406</v>
      </c>
      <c r="J301" s="439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6"/>
      <c r="C302" s="438"/>
      <c r="D302" s="440"/>
      <c r="E302" s="440"/>
      <c r="F302" s="440"/>
      <c r="G302" s="440"/>
      <c r="H302" s="440"/>
      <c r="I302" s="440"/>
      <c r="J302" s="440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1" t="s">
        <v>4738</v>
      </c>
      <c r="C303" s="452"/>
      <c r="D303" s="450" t="s">
        <v>2406</v>
      </c>
      <c r="E303" s="450" t="s">
        <v>2406</v>
      </c>
      <c r="F303" s="450">
        <v>4.0019999999999998</v>
      </c>
      <c r="G303" s="450" t="s">
        <v>2406</v>
      </c>
      <c r="H303" s="450" t="s">
        <v>2406</v>
      </c>
      <c r="I303" s="450" t="s">
        <v>2406</v>
      </c>
      <c r="J303" s="450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4"/>
      <c r="C304" s="446"/>
      <c r="D304" s="434"/>
      <c r="E304" s="434"/>
      <c r="F304" s="434"/>
      <c r="G304" s="434"/>
      <c r="H304" s="434"/>
      <c r="I304" s="434"/>
      <c r="J304" s="434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5" t="s">
        <v>4738</v>
      </c>
      <c r="C305" s="437"/>
      <c r="D305" s="439" t="s">
        <v>2406</v>
      </c>
      <c r="E305" s="439" t="s">
        <v>2406</v>
      </c>
      <c r="F305" s="439">
        <v>4.0739999999999998</v>
      </c>
      <c r="G305" s="439" t="s">
        <v>2406</v>
      </c>
      <c r="H305" s="439" t="s">
        <v>2406</v>
      </c>
      <c r="I305" s="439" t="s">
        <v>2406</v>
      </c>
      <c r="J305" s="439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6"/>
      <c r="C306" s="438"/>
      <c r="D306" s="440"/>
      <c r="E306" s="440"/>
      <c r="F306" s="440"/>
      <c r="G306" s="440"/>
      <c r="H306" s="440"/>
      <c r="I306" s="440"/>
      <c r="J306" s="440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1" t="s">
        <v>4738</v>
      </c>
      <c r="C307" s="452"/>
      <c r="D307" s="450" t="s">
        <v>2406</v>
      </c>
      <c r="E307" s="450" t="s">
        <v>2406</v>
      </c>
      <c r="F307" s="450">
        <v>4.2290000000000001</v>
      </c>
      <c r="G307" s="450" t="s">
        <v>2406</v>
      </c>
      <c r="H307" s="450" t="s">
        <v>2406</v>
      </c>
      <c r="I307" s="450" t="s">
        <v>2406</v>
      </c>
      <c r="J307" s="450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5"/>
      <c r="C308" s="456"/>
      <c r="D308" s="454"/>
      <c r="E308" s="454"/>
      <c r="F308" s="454"/>
      <c r="G308" s="454"/>
      <c r="H308" s="454"/>
      <c r="I308" s="454"/>
      <c r="J308" s="454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5758162202457837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6622710478969542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7078153328481029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6384481803140876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6063388378310881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5782275671252903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5571957035697689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5213089501278704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5067311231523671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5043561632687852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4879669925356995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4788539166329632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4738290928866991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4680305169885253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4582057132446095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4517348549878596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4588341872792913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4765583874475312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4924123679896286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020508739126291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104821321747916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5061637288957642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4877185804485639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4768651356702843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4705041130674879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4643129714085831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4538577595869389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4435123834192484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4376964910891452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4299755213803137E-6</v>
      </c>
      <c r="AF2">
        <f>AE2</f>
        <v>1.4299755213803137E-6</v>
      </c>
      <c r="AG2">
        <f t="shared" ref="AG2:CC7" si="0">AF2</f>
        <v>1.4299755213803137E-6</v>
      </c>
      <c r="AH2">
        <f t="shared" si="0"/>
        <v>1.4299755213803137E-6</v>
      </c>
      <c r="AI2">
        <f t="shared" si="0"/>
        <v>1.4299755213803137E-6</v>
      </c>
      <c r="AJ2">
        <f t="shared" si="0"/>
        <v>1.4299755213803137E-6</v>
      </c>
      <c r="AK2">
        <f t="shared" si="0"/>
        <v>1.4299755213803137E-6</v>
      </c>
      <c r="AL2">
        <f t="shared" si="0"/>
        <v>1.4299755213803137E-6</v>
      </c>
      <c r="AM2">
        <f t="shared" si="0"/>
        <v>1.4299755213803137E-6</v>
      </c>
      <c r="AN2">
        <f t="shared" si="0"/>
        <v>1.4299755213803137E-6</v>
      </c>
      <c r="AO2">
        <f t="shared" si="0"/>
        <v>1.4299755213803137E-6</v>
      </c>
      <c r="AP2">
        <f t="shared" si="0"/>
        <v>1.4299755213803137E-6</v>
      </c>
      <c r="AQ2">
        <f t="shared" si="0"/>
        <v>1.4299755213803137E-6</v>
      </c>
      <c r="AR2">
        <f t="shared" si="0"/>
        <v>1.4299755213803137E-6</v>
      </c>
      <c r="AS2">
        <f t="shared" si="0"/>
        <v>1.4299755213803137E-6</v>
      </c>
      <c r="AT2">
        <f t="shared" si="0"/>
        <v>1.4299755213803137E-6</v>
      </c>
      <c r="AU2">
        <f t="shared" si="0"/>
        <v>1.4299755213803137E-6</v>
      </c>
      <c r="AV2">
        <f t="shared" si="0"/>
        <v>1.4299755213803137E-6</v>
      </c>
      <c r="AW2">
        <f t="shared" si="0"/>
        <v>1.4299755213803137E-6</v>
      </c>
      <c r="AX2">
        <f t="shared" si="0"/>
        <v>1.4299755213803137E-6</v>
      </c>
      <c r="AY2">
        <f t="shared" si="0"/>
        <v>1.4299755213803137E-6</v>
      </c>
      <c r="AZ2">
        <f t="shared" si="0"/>
        <v>1.4299755213803137E-6</v>
      </c>
      <c r="BA2">
        <f t="shared" si="0"/>
        <v>1.4299755213803137E-6</v>
      </c>
      <c r="BB2">
        <f t="shared" si="0"/>
        <v>1.4299755213803137E-6</v>
      </c>
      <c r="BC2">
        <f t="shared" si="0"/>
        <v>1.4299755213803137E-6</v>
      </c>
      <c r="BD2">
        <f t="shared" si="0"/>
        <v>1.4299755213803137E-6</v>
      </c>
      <c r="BE2">
        <f t="shared" si="0"/>
        <v>1.4299755213803137E-6</v>
      </c>
      <c r="BF2">
        <f t="shared" si="0"/>
        <v>1.4299755213803137E-6</v>
      </c>
      <c r="BG2">
        <f t="shared" si="0"/>
        <v>1.4299755213803137E-6</v>
      </c>
      <c r="BH2">
        <f t="shared" si="0"/>
        <v>1.4299755213803137E-6</v>
      </c>
      <c r="BI2">
        <f t="shared" si="0"/>
        <v>1.4299755213803137E-6</v>
      </c>
      <c r="BJ2">
        <f t="shared" si="0"/>
        <v>1.4299755213803137E-6</v>
      </c>
      <c r="BK2">
        <f t="shared" si="0"/>
        <v>1.4299755213803137E-6</v>
      </c>
      <c r="BL2">
        <f t="shared" si="0"/>
        <v>1.4299755213803137E-6</v>
      </c>
      <c r="BM2">
        <f t="shared" si="0"/>
        <v>1.4299755213803137E-6</v>
      </c>
      <c r="BN2">
        <f t="shared" si="0"/>
        <v>1.4299755213803137E-6</v>
      </c>
      <c r="BO2">
        <f t="shared" si="0"/>
        <v>1.4299755213803137E-6</v>
      </c>
      <c r="BP2">
        <f t="shared" si="0"/>
        <v>1.4299755213803137E-6</v>
      </c>
      <c r="BQ2">
        <f t="shared" si="0"/>
        <v>1.4299755213803137E-6</v>
      </c>
      <c r="BR2">
        <f t="shared" si="0"/>
        <v>1.4299755213803137E-6</v>
      </c>
      <c r="BS2">
        <f t="shared" si="0"/>
        <v>1.4299755213803137E-6</v>
      </c>
      <c r="BT2">
        <f t="shared" si="0"/>
        <v>1.4299755213803137E-6</v>
      </c>
      <c r="BU2">
        <f t="shared" si="0"/>
        <v>1.4299755213803137E-6</v>
      </c>
      <c r="BV2">
        <f t="shared" si="0"/>
        <v>1.4299755213803137E-6</v>
      </c>
      <c r="BW2">
        <f t="shared" si="0"/>
        <v>1.4299755213803137E-6</v>
      </c>
      <c r="BX2">
        <f t="shared" si="0"/>
        <v>1.4299755213803137E-6</v>
      </c>
      <c r="BY2">
        <f t="shared" si="0"/>
        <v>1.4299755213803137E-6</v>
      </c>
      <c r="BZ2">
        <f t="shared" si="0"/>
        <v>1.4299755213803137E-6</v>
      </c>
      <c r="CA2">
        <f t="shared" si="0"/>
        <v>1.4299755213803137E-6</v>
      </c>
      <c r="CB2">
        <f t="shared" si="0"/>
        <v>1.4299755213803137E-6</v>
      </c>
      <c r="CC2">
        <f t="shared" si="0"/>
        <v>1.4299755213803137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1174130198915006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3045437975895519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2409044565943216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2080428436372237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1638555552484127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1362975857119492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1182608300295611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0954375771105405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0977614648994444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1130951282584249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1210428832971793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1365726890016169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1616898293507985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1793860209607437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1893081596090527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2020739722618362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2362032203772347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2837042883920142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323564565038691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3561549747527568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3876767116877017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4060437713198434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4021028641947245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407939613990211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4180829152831688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4293243497075333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4340789265624639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4380239737370892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4455913842277075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4500598776616709E-6</v>
      </c>
      <c r="AF4">
        <f t="shared" si="1"/>
        <v>2.4500598776616709E-6</v>
      </c>
      <c r="AG4">
        <f t="shared" si="0"/>
        <v>2.4500598776616709E-6</v>
      </c>
      <c r="AH4">
        <f t="shared" si="0"/>
        <v>2.4500598776616709E-6</v>
      </c>
      <c r="AI4">
        <f t="shared" si="0"/>
        <v>2.4500598776616709E-6</v>
      </c>
      <c r="AJ4">
        <f t="shared" si="0"/>
        <v>2.4500598776616709E-6</v>
      </c>
      <c r="AK4">
        <f t="shared" si="0"/>
        <v>2.4500598776616709E-6</v>
      </c>
      <c r="AL4">
        <f t="shared" si="0"/>
        <v>2.4500598776616709E-6</v>
      </c>
      <c r="AM4">
        <f t="shared" si="0"/>
        <v>2.4500598776616709E-6</v>
      </c>
      <c r="AN4">
        <f t="shared" si="0"/>
        <v>2.4500598776616709E-6</v>
      </c>
      <c r="AO4">
        <f t="shared" si="0"/>
        <v>2.4500598776616709E-6</v>
      </c>
      <c r="AP4">
        <f t="shared" si="0"/>
        <v>2.4500598776616709E-6</v>
      </c>
      <c r="AQ4">
        <f t="shared" si="0"/>
        <v>2.4500598776616709E-6</v>
      </c>
      <c r="AR4">
        <f t="shared" si="0"/>
        <v>2.4500598776616709E-6</v>
      </c>
      <c r="AS4">
        <f t="shared" si="0"/>
        <v>2.4500598776616709E-6</v>
      </c>
      <c r="AT4">
        <f t="shared" si="0"/>
        <v>2.4500598776616709E-6</v>
      </c>
      <c r="AU4">
        <f t="shared" si="0"/>
        <v>2.4500598776616709E-6</v>
      </c>
      <c r="AV4">
        <f t="shared" si="0"/>
        <v>2.4500598776616709E-6</v>
      </c>
      <c r="AW4">
        <f t="shared" si="0"/>
        <v>2.4500598776616709E-6</v>
      </c>
      <c r="AX4">
        <f t="shared" si="0"/>
        <v>2.4500598776616709E-6</v>
      </c>
      <c r="AY4">
        <f t="shared" si="0"/>
        <v>2.4500598776616709E-6</v>
      </c>
      <c r="AZ4">
        <f t="shared" si="0"/>
        <v>2.4500598776616709E-6</v>
      </c>
      <c r="BA4">
        <f t="shared" si="0"/>
        <v>2.4500598776616709E-6</v>
      </c>
      <c r="BB4">
        <f t="shared" si="0"/>
        <v>2.4500598776616709E-6</v>
      </c>
      <c r="BC4">
        <f t="shared" si="0"/>
        <v>2.4500598776616709E-6</v>
      </c>
      <c r="BD4">
        <f t="shared" si="0"/>
        <v>2.4500598776616709E-6</v>
      </c>
      <c r="BE4">
        <f t="shared" si="0"/>
        <v>2.4500598776616709E-6</v>
      </c>
      <c r="BF4">
        <f t="shared" si="0"/>
        <v>2.4500598776616709E-6</v>
      </c>
      <c r="BG4">
        <f t="shared" si="0"/>
        <v>2.4500598776616709E-6</v>
      </c>
      <c r="BH4">
        <f t="shared" si="0"/>
        <v>2.4500598776616709E-6</v>
      </c>
      <c r="BI4">
        <f t="shared" si="0"/>
        <v>2.4500598776616709E-6</v>
      </c>
      <c r="BJ4">
        <f t="shared" si="0"/>
        <v>2.4500598776616709E-6</v>
      </c>
      <c r="BK4">
        <f t="shared" si="0"/>
        <v>2.4500598776616709E-6</v>
      </c>
      <c r="BL4">
        <f t="shared" si="0"/>
        <v>2.4500598776616709E-6</v>
      </c>
      <c r="BM4">
        <f t="shared" si="0"/>
        <v>2.4500598776616709E-6</v>
      </c>
      <c r="BN4">
        <f t="shared" si="0"/>
        <v>2.4500598776616709E-6</v>
      </c>
      <c r="BO4">
        <f t="shared" si="0"/>
        <v>2.4500598776616709E-6</v>
      </c>
      <c r="BP4">
        <f t="shared" si="0"/>
        <v>2.4500598776616709E-6</v>
      </c>
      <c r="BQ4">
        <f t="shared" si="0"/>
        <v>2.4500598776616709E-6</v>
      </c>
      <c r="BR4">
        <f t="shared" si="0"/>
        <v>2.4500598776616709E-6</v>
      </c>
      <c r="BS4">
        <f t="shared" si="0"/>
        <v>2.4500598776616709E-6</v>
      </c>
      <c r="BT4">
        <f t="shared" si="0"/>
        <v>2.4500598776616709E-6</v>
      </c>
      <c r="BU4">
        <f t="shared" si="0"/>
        <v>2.4500598776616709E-6</v>
      </c>
      <c r="BV4">
        <f t="shared" si="0"/>
        <v>2.4500598776616709E-6</v>
      </c>
      <c r="BW4">
        <f t="shared" si="0"/>
        <v>2.4500598776616709E-6</v>
      </c>
      <c r="BX4">
        <f t="shared" si="0"/>
        <v>2.4500598776616709E-6</v>
      </c>
      <c r="BY4">
        <f t="shared" si="0"/>
        <v>2.4500598776616709E-6</v>
      </c>
      <c r="BZ4">
        <f t="shared" si="0"/>
        <v>2.4500598776616709E-6</v>
      </c>
      <c r="CA4">
        <f t="shared" si="0"/>
        <v>2.4500598776616709E-6</v>
      </c>
      <c r="CB4">
        <f t="shared" si="0"/>
        <v>2.4500598776616709E-6</v>
      </c>
      <c r="CC4">
        <f t="shared" si="0"/>
        <v>2.4500598776616709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7446330950289699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8484828829654578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8186759938042863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7243504997468538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6631843767917057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6203418797645372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5881948488125918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5521079755035278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5433284056852669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5378759267068008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5281184629792661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5245154962940778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5329884762118583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5316146034887927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5280167150238681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5296201477761899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5561630873422876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5948443805555547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6192066222104743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6410085231019944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6564879173988386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6586519734315636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6432616009477702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6379475187673259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6325352984507073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6336259533231796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6251865630791897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619267927953895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6177800094167214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6123083800413584E-6</v>
      </c>
      <c r="AF5">
        <f t="shared" si="1"/>
        <v>1.6123083800413584E-6</v>
      </c>
      <c r="AG5">
        <f t="shared" si="0"/>
        <v>1.6123083800413584E-6</v>
      </c>
      <c r="AH5">
        <f t="shared" si="0"/>
        <v>1.6123083800413584E-6</v>
      </c>
      <c r="AI5">
        <f t="shared" si="0"/>
        <v>1.6123083800413584E-6</v>
      </c>
      <c r="AJ5">
        <f t="shared" si="0"/>
        <v>1.6123083800413584E-6</v>
      </c>
      <c r="AK5">
        <f t="shared" si="0"/>
        <v>1.6123083800413584E-6</v>
      </c>
      <c r="AL5">
        <f t="shared" si="0"/>
        <v>1.6123083800413584E-6</v>
      </c>
      <c r="AM5">
        <f t="shared" si="0"/>
        <v>1.6123083800413584E-6</v>
      </c>
      <c r="AN5">
        <f t="shared" si="0"/>
        <v>1.6123083800413584E-6</v>
      </c>
      <c r="AO5">
        <f t="shared" si="0"/>
        <v>1.6123083800413584E-6</v>
      </c>
      <c r="AP5">
        <f t="shared" si="0"/>
        <v>1.6123083800413584E-6</v>
      </c>
      <c r="AQ5">
        <f t="shared" si="0"/>
        <v>1.6123083800413584E-6</v>
      </c>
      <c r="AR5">
        <f t="shared" si="0"/>
        <v>1.6123083800413584E-6</v>
      </c>
      <c r="AS5">
        <f t="shared" si="0"/>
        <v>1.6123083800413584E-6</v>
      </c>
      <c r="AT5">
        <f t="shared" si="0"/>
        <v>1.6123083800413584E-6</v>
      </c>
      <c r="AU5">
        <f t="shared" si="0"/>
        <v>1.6123083800413584E-6</v>
      </c>
      <c r="AV5">
        <f t="shared" si="0"/>
        <v>1.6123083800413584E-6</v>
      </c>
      <c r="AW5">
        <f t="shared" si="0"/>
        <v>1.6123083800413584E-6</v>
      </c>
      <c r="AX5">
        <f t="shared" si="0"/>
        <v>1.6123083800413584E-6</v>
      </c>
      <c r="AY5">
        <f t="shared" si="0"/>
        <v>1.6123083800413584E-6</v>
      </c>
      <c r="AZ5">
        <f t="shared" si="0"/>
        <v>1.6123083800413584E-6</v>
      </c>
      <c r="BA5">
        <f t="shared" si="0"/>
        <v>1.6123083800413584E-6</v>
      </c>
      <c r="BB5">
        <f t="shared" si="0"/>
        <v>1.6123083800413584E-6</v>
      </c>
      <c r="BC5">
        <f t="shared" si="0"/>
        <v>1.6123083800413584E-6</v>
      </c>
      <c r="BD5">
        <f t="shared" si="0"/>
        <v>1.6123083800413584E-6</v>
      </c>
      <c r="BE5">
        <f t="shared" si="0"/>
        <v>1.6123083800413584E-6</v>
      </c>
      <c r="BF5">
        <f t="shared" si="0"/>
        <v>1.6123083800413584E-6</v>
      </c>
      <c r="BG5">
        <f t="shared" si="0"/>
        <v>1.6123083800413584E-6</v>
      </c>
      <c r="BH5">
        <f t="shared" si="0"/>
        <v>1.6123083800413584E-6</v>
      </c>
      <c r="BI5">
        <f t="shared" si="0"/>
        <v>1.6123083800413584E-6</v>
      </c>
      <c r="BJ5">
        <f t="shared" si="0"/>
        <v>1.6123083800413584E-6</v>
      </c>
      <c r="BK5">
        <f t="shared" si="0"/>
        <v>1.6123083800413584E-6</v>
      </c>
      <c r="BL5">
        <f t="shared" si="0"/>
        <v>1.6123083800413584E-6</v>
      </c>
      <c r="BM5">
        <f t="shared" si="0"/>
        <v>1.6123083800413584E-6</v>
      </c>
      <c r="BN5">
        <f t="shared" si="0"/>
        <v>1.6123083800413584E-6</v>
      </c>
      <c r="BO5">
        <f t="shared" si="0"/>
        <v>1.6123083800413584E-6</v>
      </c>
      <c r="BP5">
        <f t="shared" si="0"/>
        <v>1.6123083800413584E-6</v>
      </c>
      <c r="BQ5">
        <f t="shared" si="0"/>
        <v>1.6123083800413584E-6</v>
      </c>
      <c r="BR5">
        <f t="shared" si="0"/>
        <v>1.6123083800413584E-6</v>
      </c>
      <c r="BS5">
        <f t="shared" si="0"/>
        <v>1.6123083800413584E-6</v>
      </c>
      <c r="BT5">
        <f t="shared" si="0"/>
        <v>1.6123083800413584E-6</v>
      </c>
      <c r="BU5">
        <f t="shared" si="0"/>
        <v>1.6123083800413584E-6</v>
      </c>
      <c r="BV5">
        <f t="shared" si="0"/>
        <v>1.6123083800413584E-6</v>
      </c>
      <c r="BW5">
        <f t="shared" si="0"/>
        <v>1.6123083800413584E-6</v>
      </c>
      <c r="BX5">
        <f t="shared" si="0"/>
        <v>1.6123083800413584E-6</v>
      </c>
      <c r="BY5">
        <f t="shared" si="0"/>
        <v>1.6123083800413584E-6</v>
      </c>
      <c r="BZ5">
        <f t="shared" si="0"/>
        <v>1.6123083800413584E-6</v>
      </c>
      <c r="CA5">
        <f t="shared" si="0"/>
        <v>1.6123083800413584E-6</v>
      </c>
      <c r="CB5">
        <f t="shared" si="0"/>
        <v>1.6123083800413584E-6</v>
      </c>
      <c r="CC5">
        <f t="shared" si="0"/>
        <v>1.6123083800413584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1459957813780123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2641965440810361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2390682420624847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1557064980219746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1068879610137996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0723505934988401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044739294342201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0234560855146156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0294957494854646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0212266493809913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015583614590301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0152749216717939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0242759652041441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0259871727957939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0286466149588888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0345296424636709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0603572553130016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1012894096054684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1215416573654583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1466087017017393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1536149202985446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1516219846186208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1411978163518032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1350230992291071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1283519086291681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1295226746127494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1244332489693073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1227759137879531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1236832144876011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1202494065204026E-6</v>
      </c>
      <c r="AF6">
        <f t="shared" si="1"/>
        <v>1.1202494065204026E-6</v>
      </c>
      <c r="AG6">
        <f t="shared" si="0"/>
        <v>1.1202494065204026E-6</v>
      </c>
      <c r="AH6">
        <f t="shared" si="0"/>
        <v>1.1202494065204026E-6</v>
      </c>
      <c r="AI6">
        <f t="shared" si="0"/>
        <v>1.1202494065204026E-6</v>
      </c>
      <c r="AJ6">
        <f t="shared" si="0"/>
        <v>1.1202494065204026E-6</v>
      </c>
      <c r="AK6">
        <f t="shared" si="0"/>
        <v>1.1202494065204026E-6</v>
      </c>
      <c r="AL6">
        <f t="shared" si="0"/>
        <v>1.1202494065204026E-6</v>
      </c>
      <c r="AM6">
        <f t="shared" si="0"/>
        <v>1.1202494065204026E-6</v>
      </c>
      <c r="AN6">
        <f t="shared" si="0"/>
        <v>1.1202494065204026E-6</v>
      </c>
      <c r="AO6">
        <f t="shared" si="0"/>
        <v>1.1202494065204026E-6</v>
      </c>
      <c r="AP6">
        <f t="shared" si="0"/>
        <v>1.1202494065204026E-6</v>
      </c>
      <c r="AQ6">
        <f t="shared" si="0"/>
        <v>1.1202494065204026E-6</v>
      </c>
      <c r="AR6">
        <f t="shared" si="0"/>
        <v>1.1202494065204026E-6</v>
      </c>
      <c r="AS6">
        <f t="shared" si="0"/>
        <v>1.1202494065204026E-6</v>
      </c>
      <c r="AT6">
        <f t="shared" si="0"/>
        <v>1.1202494065204026E-6</v>
      </c>
      <c r="AU6">
        <f t="shared" si="0"/>
        <v>1.1202494065204026E-6</v>
      </c>
      <c r="AV6">
        <f t="shared" si="0"/>
        <v>1.1202494065204026E-6</v>
      </c>
      <c r="AW6">
        <f t="shared" si="0"/>
        <v>1.1202494065204026E-6</v>
      </c>
      <c r="AX6">
        <f t="shared" si="0"/>
        <v>1.1202494065204026E-6</v>
      </c>
      <c r="AY6">
        <f t="shared" si="0"/>
        <v>1.1202494065204026E-6</v>
      </c>
      <c r="AZ6">
        <f t="shared" si="0"/>
        <v>1.1202494065204026E-6</v>
      </c>
      <c r="BA6">
        <f t="shared" si="0"/>
        <v>1.1202494065204026E-6</v>
      </c>
      <c r="BB6">
        <f t="shared" si="0"/>
        <v>1.1202494065204026E-6</v>
      </c>
      <c r="BC6">
        <f t="shared" si="0"/>
        <v>1.1202494065204026E-6</v>
      </c>
      <c r="BD6">
        <f t="shared" si="0"/>
        <v>1.1202494065204026E-6</v>
      </c>
      <c r="BE6">
        <f t="shared" si="0"/>
        <v>1.1202494065204026E-6</v>
      </c>
      <c r="BF6">
        <f t="shared" si="0"/>
        <v>1.1202494065204026E-6</v>
      </c>
      <c r="BG6">
        <f t="shared" si="0"/>
        <v>1.1202494065204026E-6</v>
      </c>
      <c r="BH6">
        <f t="shared" si="0"/>
        <v>1.1202494065204026E-6</v>
      </c>
      <c r="BI6">
        <f t="shared" si="0"/>
        <v>1.1202494065204026E-6</v>
      </c>
      <c r="BJ6">
        <f t="shared" si="0"/>
        <v>1.1202494065204026E-6</v>
      </c>
      <c r="BK6">
        <f t="shared" si="0"/>
        <v>1.1202494065204026E-6</v>
      </c>
      <c r="BL6">
        <f t="shared" si="0"/>
        <v>1.1202494065204026E-6</v>
      </c>
      <c r="BM6">
        <f t="shared" si="0"/>
        <v>1.1202494065204026E-6</v>
      </c>
      <c r="BN6">
        <f t="shared" si="0"/>
        <v>1.1202494065204026E-6</v>
      </c>
      <c r="BO6">
        <f t="shared" si="0"/>
        <v>1.1202494065204026E-6</v>
      </c>
      <c r="BP6">
        <f t="shared" si="0"/>
        <v>1.1202494065204026E-6</v>
      </c>
      <c r="BQ6">
        <f t="shared" si="0"/>
        <v>1.1202494065204026E-6</v>
      </c>
      <c r="BR6">
        <f t="shared" si="0"/>
        <v>1.1202494065204026E-6</v>
      </c>
      <c r="BS6">
        <f t="shared" si="0"/>
        <v>1.1202494065204026E-6</v>
      </c>
      <c r="BT6">
        <f t="shared" si="0"/>
        <v>1.1202494065204026E-6</v>
      </c>
      <c r="BU6">
        <f t="shared" si="0"/>
        <v>1.1202494065204026E-6</v>
      </c>
      <c r="BV6">
        <f t="shared" si="0"/>
        <v>1.1202494065204026E-6</v>
      </c>
      <c r="BW6">
        <f t="shared" si="0"/>
        <v>1.1202494065204026E-6</v>
      </c>
      <c r="BX6">
        <f t="shared" si="0"/>
        <v>1.1202494065204026E-6</v>
      </c>
      <c r="BY6">
        <f t="shared" si="0"/>
        <v>1.1202494065204026E-6</v>
      </c>
      <c r="BZ6">
        <f t="shared" si="0"/>
        <v>1.1202494065204026E-6</v>
      </c>
      <c r="CA6">
        <f t="shared" si="0"/>
        <v>1.1202494065204026E-6</v>
      </c>
      <c r="CB6">
        <f t="shared" si="0"/>
        <v>1.1202494065204026E-6</v>
      </c>
      <c r="CC6">
        <f t="shared" si="0"/>
        <v>1.1202494065204026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1459957813780123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235088201909586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2051863983212249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1598004014353709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1250101557323022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1020182820512167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0856098234796157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0683940977698294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0688841699617353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0706183023326045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0695438794508887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0726621097695637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0826472306812396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0870763201146012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0894196827788853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0944788821729958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1141754483566955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1426801542043701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1620360858152429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1797060042885857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1918547707278957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1959739050996286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1891554937342306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188156109656956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1879941522373486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1893026513896353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1871514856631664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1861555815304475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1875006001008873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1858471864439641E-6</v>
      </c>
      <c r="AF7">
        <f t="shared" si="1"/>
        <v>1.1858471864439641E-6</v>
      </c>
      <c r="AG7">
        <f t="shared" si="0"/>
        <v>1.1858471864439641E-6</v>
      </c>
      <c r="AH7">
        <f t="shared" si="0"/>
        <v>1.1858471864439641E-6</v>
      </c>
      <c r="AI7">
        <f t="shared" si="0"/>
        <v>1.1858471864439641E-6</v>
      </c>
      <c r="AJ7">
        <f t="shared" si="0"/>
        <v>1.1858471864439641E-6</v>
      </c>
      <c r="AK7">
        <f t="shared" si="0"/>
        <v>1.1858471864439641E-6</v>
      </c>
      <c r="AL7">
        <f t="shared" si="0"/>
        <v>1.1858471864439641E-6</v>
      </c>
      <c r="AM7">
        <f t="shared" si="0"/>
        <v>1.1858471864439641E-6</v>
      </c>
      <c r="AN7">
        <f t="shared" si="0"/>
        <v>1.1858471864439641E-6</v>
      </c>
      <c r="AO7">
        <f t="shared" si="0"/>
        <v>1.1858471864439641E-6</v>
      </c>
      <c r="AP7">
        <f t="shared" si="0"/>
        <v>1.1858471864439641E-6</v>
      </c>
      <c r="AQ7">
        <f t="shared" si="0"/>
        <v>1.1858471864439641E-6</v>
      </c>
      <c r="AR7">
        <f t="shared" si="0"/>
        <v>1.1858471864439641E-6</v>
      </c>
      <c r="AS7">
        <f t="shared" si="0"/>
        <v>1.1858471864439641E-6</v>
      </c>
      <c r="AT7">
        <f t="shared" si="0"/>
        <v>1.1858471864439641E-6</v>
      </c>
      <c r="AU7">
        <f t="shared" si="0"/>
        <v>1.1858471864439641E-6</v>
      </c>
      <c r="AV7">
        <f t="shared" si="0"/>
        <v>1.1858471864439641E-6</v>
      </c>
      <c r="AW7">
        <f t="shared" si="0"/>
        <v>1.1858471864439641E-6</v>
      </c>
      <c r="AX7">
        <f t="shared" si="0"/>
        <v>1.1858471864439641E-6</v>
      </c>
      <c r="AY7">
        <f t="shared" si="0"/>
        <v>1.1858471864439641E-6</v>
      </c>
      <c r="AZ7">
        <f t="shared" si="0"/>
        <v>1.1858471864439641E-6</v>
      </c>
      <c r="BA7">
        <f t="shared" si="0"/>
        <v>1.1858471864439641E-6</v>
      </c>
      <c r="BB7">
        <f t="shared" si="0"/>
        <v>1.1858471864439641E-6</v>
      </c>
      <c r="BC7">
        <f t="shared" si="0"/>
        <v>1.1858471864439641E-6</v>
      </c>
      <c r="BD7">
        <f t="shared" si="0"/>
        <v>1.1858471864439641E-6</v>
      </c>
      <c r="BE7">
        <f t="shared" si="0"/>
        <v>1.1858471864439641E-6</v>
      </c>
      <c r="BF7">
        <f t="shared" ref="AG7:CC9" si="2">BE7</f>
        <v>1.1858471864439641E-6</v>
      </c>
      <c r="BG7">
        <f t="shared" si="2"/>
        <v>1.1858471864439641E-6</v>
      </c>
      <c r="BH7">
        <f t="shared" si="2"/>
        <v>1.1858471864439641E-6</v>
      </c>
      <c r="BI7">
        <f t="shared" si="2"/>
        <v>1.1858471864439641E-6</v>
      </c>
      <c r="BJ7">
        <f t="shared" si="2"/>
        <v>1.1858471864439641E-6</v>
      </c>
      <c r="BK7">
        <f t="shared" si="2"/>
        <v>1.1858471864439641E-6</v>
      </c>
      <c r="BL7">
        <f t="shared" si="2"/>
        <v>1.1858471864439641E-6</v>
      </c>
      <c r="BM7">
        <f t="shared" si="2"/>
        <v>1.1858471864439641E-6</v>
      </c>
      <c r="BN7">
        <f t="shared" si="2"/>
        <v>1.1858471864439641E-6</v>
      </c>
      <c r="BO7">
        <f t="shared" si="2"/>
        <v>1.1858471864439641E-6</v>
      </c>
      <c r="BP7">
        <f t="shared" si="2"/>
        <v>1.1858471864439641E-6</v>
      </c>
      <c r="BQ7">
        <f t="shared" si="2"/>
        <v>1.1858471864439641E-6</v>
      </c>
      <c r="BR7">
        <f t="shared" si="2"/>
        <v>1.1858471864439641E-6</v>
      </c>
      <c r="BS7">
        <f t="shared" si="2"/>
        <v>1.1858471864439641E-6</v>
      </c>
      <c r="BT7">
        <f t="shared" si="2"/>
        <v>1.1858471864439641E-6</v>
      </c>
      <c r="BU7">
        <f t="shared" si="2"/>
        <v>1.1858471864439641E-6</v>
      </c>
      <c r="BV7">
        <f t="shared" si="2"/>
        <v>1.1858471864439641E-6</v>
      </c>
      <c r="BW7">
        <f t="shared" si="2"/>
        <v>1.1858471864439641E-6</v>
      </c>
      <c r="BX7">
        <f t="shared" si="2"/>
        <v>1.1858471864439641E-6</v>
      </c>
      <c r="BY7">
        <f t="shared" si="2"/>
        <v>1.1858471864439641E-6</v>
      </c>
      <c r="BZ7">
        <f t="shared" si="2"/>
        <v>1.1858471864439641E-6</v>
      </c>
      <c r="CA7">
        <f t="shared" si="2"/>
        <v>1.1858471864439641E-6</v>
      </c>
      <c r="CB7">
        <f t="shared" si="2"/>
        <v>1.1858471864439641E-6</v>
      </c>
      <c r="CC7">
        <f t="shared" si="2"/>
        <v>1.1858471864439641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1459957813780123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235088201909586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2051863983212249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1598004014353709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1250101557323022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1020182820512167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0856098234796157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0683940977698294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0688841699617353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0706183023326045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0695438794508887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0726621097695637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0826472306812396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0870763201146012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0894196827788853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0944788821729958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1141754483566955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1426801542043701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1620360858152429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1797060042885857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1918547707278957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1959739050996286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1891554937342306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188156109656956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1879941522373486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1893026513896353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1871514856631664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1861555815304475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1875006001008873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1858471864439641E-6</v>
      </c>
      <c r="AF9">
        <f t="shared" si="1"/>
        <v>1.1858471864439641E-6</v>
      </c>
      <c r="AG9">
        <f t="shared" si="2"/>
        <v>1.1858471864439641E-6</v>
      </c>
      <c r="AH9">
        <f t="shared" si="2"/>
        <v>1.1858471864439641E-6</v>
      </c>
      <c r="AI9">
        <f t="shared" si="2"/>
        <v>1.1858471864439641E-6</v>
      </c>
      <c r="AJ9">
        <f t="shared" si="2"/>
        <v>1.1858471864439641E-6</v>
      </c>
      <c r="AK9">
        <f t="shared" si="2"/>
        <v>1.1858471864439641E-6</v>
      </c>
      <c r="AL9">
        <f t="shared" si="2"/>
        <v>1.1858471864439641E-6</v>
      </c>
      <c r="AM9">
        <f t="shared" si="2"/>
        <v>1.1858471864439641E-6</v>
      </c>
      <c r="AN9">
        <f t="shared" si="2"/>
        <v>1.1858471864439641E-6</v>
      </c>
      <c r="AO9">
        <f t="shared" si="2"/>
        <v>1.1858471864439641E-6</v>
      </c>
      <c r="AP9">
        <f t="shared" si="2"/>
        <v>1.1858471864439641E-6</v>
      </c>
      <c r="AQ9">
        <f t="shared" si="2"/>
        <v>1.1858471864439641E-6</v>
      </c>
      <c r="AR9">
        <f t="shared" si="2"/>
        <v>1.1858471864439641E-6</v>
      </c>
      <c r="AS9">
        <f t="shared" si="2"/>
        <v>1.1858471864439641E-6</v>
      </c>
      <c r="AT9">
        <f t="shared" si="2"/>
        <v>1.1858471864439641E-6</v>
      </c>
      <c r="AU9">
        <f t="shared" si="2"/>
        <v>1.1858471864439641E-6</v>
      </c>
      <c r="AV9">
        <f t="shared" si="2"/>
        <v>1.1858471864439641E-6</v>
      </c>
      <c r="AW9">
        <f t="shared" si="2"/>
        <v>1.1858471864439641E-6</v>
      </c>
      <c r="AX9">
        <f t="shared" si="2"/>
        <v>1.1858471864439641E-6</v>
      </c>
      <c r="AY9">
        <f t="shared" si="2"/>
        <v>1.1858471864439641E-6</v>
      </c>
      <c r="AZ9">
        <f t="shared" si="2"/>
        <v>1.1858471864439641E-6</v>
      </c>
      <c r="BA9">
        <f t="shared" si="2"/>
        <v>1.1858471864439641E-6</v>
      </c>
      <c r="BB9">
        <f t="shared" si="2"/>
        <v>1.1858471864439641E-6</v>
      </c>
      <c r="BC9">
        <f t="shared" si="2"/>
        <v>1.1858471864439641E-6</v>
      </c>
      <c r="BD9">
        <f t="shared" si="2"/>
        <v>1.1858471864439641E-6</v>
      </c>
      <c r="BE9">
        <f t="shared" si="2"/>
        <v>1.1858471864439641E-6</v>
      </c>
      <c r="BF9">
        <f t="shared" si="2"/>
        <v>1.1858471864439641E-6</v>
      </c>
      <c r="BG9">
        <f t="shared" si="2"/>
        <v>1.1858471864439641E-6</v>
      </c>
      <c r="BH9">
        <f t="shared" si="2"/>
        <v>1.1858471864439641E-6</v>
      </c>
      <c r="BI9">
        <f t="shared" si="2"/>
        <v>1.1858471864439641E-6</v>
      </c>
      <c r="BJ9">
        <f t="shared" si="2"/>
        <v>1.1858471864439641E-6</v>
      </c>
      <c r="BK9">
        <f t="shared" si="2"/>
        <v>1.1858471864439641E-6</v>
      </c>
      <c r="BL9">
        <f t="shared" si="2"/>
        <v>1.1858471864439641E-6</v>
      </c>
      <c r="BM9">
        <f t="shared" si="2"/>
        <v>1.1858471864439641E-6</v>
      </c>
      <c r="BN9">
        <f t="shared" si="2"/>
        <v>1.1858471864439641E-6</v>
      </c>
      <c r="BO9">
        <f t="shared" si="2"/>
        <v>1.1858471864439641E-6</v>
      </c>
      <c r="BP9">
        <f t="shared" si="2"/>
        <v>1.1858471864439641E-6</v>
      </c>
      <c r="BQ9">
        <f t="shared" si="2"/>
        <v>1.1858471864439641E-6</v>
      </c>
      <c r="BR9">
        <f t="shared" si="2"/>
        <v>1.1858471864439641E-6</v>
      </c>
      <c r="BS9">
        <f t="shared" si="2"/>
        <v>1.1858471864439641E-6</v>
      </c>
      <c r="BT9">
        <f t="shared" si="2"/>
        <v>1.1858471864439641E-6</v>
      </c>
      <c r="BU9">
        <f t="shared" si="2"/>
        <v>1.1858471864439641E-6</v>
      </c>
      <c r="BV9">
        <f t="shared" si="2"/>
        <v>1.1858471864439641E-6</v>
      </c>
      <c r="BW9">
        <f t="shared" si="2"/>
        <v>1.1858471864439641E-6</v>
      </c>
      <c r="BX9">
        <f t="shared" si="2"/>
        <v>1.1858471864439641E-6</v>
      </c>
      <c r="BY9">
        <f t="shared" si="2"/>
        <v>1.1858471864439641E-6</v>
      </c>
      <c r="BZ9">
        <f t="shared" si="2"/>
        <v>1.1858471864439641E-6</v>
      </c>
      <c r="CA9">
        <f t="shared" si="2"/>
        <v>1.1858471864439641E-6</v>
      </c>
      <c r="CB9">
        <f t="shared" si="2"/>
        <v>1.1858471864439641E-6</v>
      </c>
      <c r="CC9">
        <f t="shared" si="2"/>
        <v>1.1858471864439641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3309453267889432E-7</v>
      </c>
      <c r="C3">
        <f>SUMIFS('Combined Fuel Prices'!H:H,'Combined Fuel Prices'!$C:$C, "Hard Coal",'Combined Fuel Prices'!$AL:$AL,'BFPaT-pretax-electricity'!$A3) * (SUMIFS('Tax Percentages'!C:C,'Tax Percentages'!$A:$A,"Hard Coal"))</f>
        <v>1.5150669997095559E-7</v>
      </c>
      <c r="D3">
        <f>SUMIFS('Combined Fuel Prices'!I:I,'Combined Fuel Prices'!$C:$C, "Hard Coal",'Combined Fuel Prices'!$AL:$AL,'BFPaT-pretax-electricity'!$A3) * (SUMIFS('Tax Percentages'!D:D,'Tax Percentages'!$A:$A,"Hard Coal"))</f>
        <v>1.5588051759677943E-7</v>
      </c>
      <c r="E3">
        <f>SUMIFS('Combined Fuel Prices'!J:J,'Combined Fuel Prices'!$C:$C, "Hard Coal",'Combined Fuel Prices'!$AL:$AL,'BFPaT-pretax-electricity'!$A3) * (SUMIFS('Tax Percentages'!E:E,'Tax Percentages'!$A:$A,"Hard Coal"))</f>
        <v>1.436509764055308E-7</v>
      </c>
      <c r="F3">
        <f>SUMIFS('Combined Fuel Prices'!K:K,'Combined Fuel Prices'!$C:$C, "Hard Coal",'Combined Fuel Prices'!$AL:$AL,'BFPaT-pretax-electricity'!$A3) * (SUMIFS('Tax Percentages'!F:F,'Tax Percentages'!$A:$A,"Hard Coal"))</f>
        <v>1.256748916513065E-7</v>
      </c>
      <c r="G3">
        <f>SUMIFS('Combined Fuel Prices'!L:L,'Combined Fuel Prices'!$C:$C, "Hard Coal",'Combined Fuel Prices'!$AL:$AL,'BFPaT-pretax-electricity'!$A3) * (SUMIFS('Tax Percentages'!G:G,'Tax Percentages'!$A:$A,"Hard Coal"))</f>
        <v>1.2564454816836825E-7</v>
      </c>
      <c r="H3">
        <f>SUMIFS('Combined Fuel Prices'!M:M,'Combined Fuel Prices'!$C:$C, "Hard Coal",'Combined Fuel Prices'!$AL:$AL,'BFPaT-pretax-electricity'!$A3) * (SUMIFS('Tax Percentages'!H:H,'Tax Percentages'!$A:$A,"Hard Coal"))</f>
        <v>1.2390666214439944E-7</v>
      </c>
      <c r="I3">
        <f>SUMIFS('Combined Fuel Prices'!N:N,'Combined Fuel Prices'!$C:$C, "Hard Coal",'Combined Fuel Prices'!$AL:$AL,'BFPaT-pretax-electricity'!$A3) * (SUMIFS('Tax Percentages'!I:I,'Tax Percentages'!$A:$A,"Hard Coal"))</f>
        <v>1.1479073360311715E-7</v>
      </c>
      <c r="J3">
        <f>SUMIFS('Combined Fuel Prices'!O:O,'Combined Fuel Prices'!$C:$C, "Hard Coal",'Combined Fuel Prices'!$AL:$AL,'BFPaT-pretax-electricity'!$A3) * (SUMIFS('Tax Percentages'!J:J,'Tax Percentages'!$A:$A,"Hard Coal"))</f>
        <v>1.1662823918244004E-7</v>
      </c>
      <c r="K3">
        <f>SUMIFS('Combined Fuel Prices'!P:P,'Combined Fuel Prices'!$C:$C, "Hard Coal",'Combined Fuel Prices'!$AL:$AL,'BFPaT-pretax-electricity'!$A3) * (SUMIFS('Tax Percentages'!K:K,'Tax Percentages'!$A:$A,"Hard Coal"))</f>
        <v>1.1165197838308066E-7</v>
      </c>
      <c r="L3">
        <f>SUMIFS('Combined Fuel Prices'!Q:Q,'Combined Fuel Prices'!$C:$C, "Hard Coal",'Combined Fuel Prices'!$AL:$AL,'BFPaT-pretax-electricity'!$A3) * (SUMIFS('Tax Percentages'!L:L,'Tax Percentages'!$A:$A,"Hard Coal"))</f>
        <v>1.0995281374105159E-7</v>
      </c>
      <c r="M3">
        <f>SUMIFS('Combined Fuel Prices'!R:R,'Combined Fuel Prices'!$C:$C, "Hard Coal",'Combined Fuel Prices'!$AL:$AL,'BFPaT-pretax-electricity'!$A3) * (SUMIFS('Tax Percentages'!M:M,'Tax Percentages'!$A:$A,"Hard Coal"))</f>
        <v>9.3740311927901546E-8</v>
      </c>
      <c r="N3">
        <f>SUMIFS('Combined Fuel Prices'!S:S,'Combined Fuel Prices'!$C:$C, "Hard Coal",'Combined Fuel Prices'!$AL:$AL,'BFPaT-pretax-electricity'!$A3) * (SUMIFS('Tax Percentages'!N:N,'Tax Percentages'!$A:$A,"Hard Coal"))</f>
        <v>8.6993920753794412E-8</v>
      </c>
      <c r="O3">
        <f>SUMIFS('Combined Fuel Prices'!T:T,'Combined Fuel Prices'!$C:$C, "Hard Coal",'Combined Fuel Prices'!$AL:$AL,'BFPaT-pretax-electricity'!$A3) * (SUMIFS('Tax Percentages'!O:O,'Tax Percentages'!$A:$A,"Hard Coal"))</f>
        <v>8.7700339565400762E-8</v>
      </c>
      <c r="P3">
        <f>SUMIFS('Combined Fuel Prices'!U:U,'Combined Fuel Prices'!$C:$C, "Hard Coal",'Combined Fuel Prices'!$AL:$AL,'BFPaT-pretax-electricity'!$A3) * (SUMIFS('Tax Percentages'!P:P,'Tax Percentages'!$A:$A,"Hard Coal"))</f>
        <v>8.8713502124482599E-8</v>
      </c>
      <c r="Q3">
        <f>SUMIFS('Combined Fuel Prices'!V:V,'Combined Fuel Prices'!$C:$C, "Hard Coal",'Combined Fuel Prices'!$AL:$AL,'BFPaT-pretax-electricity'!$A3) * (SUMIFS('Tax Percentages'!Q:Q,'Tax Percentages'!$A:$A,"Hard Coal"))</f>
        <v>8.8848393338658184E-8</v>
      </c>
      <c r="R3">
        <f>SUMIFS('Combined Fuel Prices'!W:W,'Combined Fuel Prices'!$C:$C, "Hard Coal",'Combined Fuel Prices'!$AL:$AL,'BFPaT-pretax-electricity'!$A3) * (SUMIFS('Tax Percentages'!R:R,'Tax Percentages'!$A:$A,"Hard Coal"))</f>
        <v>8.6820800975267405E-8</v>
      </c>
      <c r="S3">
        <f>SUMIFS('Combined Fuel Prices'!X:X,'Combined Fuel Prices'!$C:$C, "Hard Coal",'Combined Fuel Prices'!$AL:$AL,'BFPaT-pretax-electricity'!$A3) * (SUMIFS('Tax Percentages'!S:S,'Tax Percentages'!$A:$A,"Hard Coal"))</f>
        <v>9.1380138094904588E-8</v>
      </c>
      <c r="T3">
        <f>SUMIFS('Combined Fuel Prices'!Y:Y,'Combined Fuel Prices'!$C:$C, "Hard Coal",'Combined Fuel Prices'!$AL:$AL,'BFPaT-pretax-electricity'!$A3) * (SUMIFS('Tax Percentages'!T:T,'Tax Percentages'!$A:$A,"Hard Coal"))</f>
        <v>9.141083359040592E-8</v>
      </c>
      <c r="U3">
        <f>SUMIFS('Combined Fuel Prices'!Z:Z,'Combined Fuel Prices'!$C:$C, "Hard Coal",'Combined Fuel Prices'!$AL:$AL,'BFPaT-pretax-electricity'!$A3) * (SUMIFS('Tax Percentages'!U:U,'Tax Percentages'!$A:$A,"Hard Coal"))</f>
        <v>9.3453069676421184E-8</v>
      </c>
      <c r="V3">
        <f>SUMIFS('Combined Fuel Prices'!AA:AA,'Combined Fuel Prices'!$C:$C, "Hard Coal",'Combined Fuel Prices'!$AL:$AL,'BFPaT-pretax-electricity'!$A3) * (SUMIFS('Tax Percentages'!V:V,'Tax Percentages'!$A:$A,"Hard Coal"))</f>
        <v>9.4269316407711226E-8</v>
      </c>
      <c r="W3">
        <f>SUMIFS('Combined Fuel Prices'!AB:AB,'Combined Fuel Prices'!$C:$C, "Hard Coal",'Combined Fuel Prices'!$AL:$AL,'BFPaT-pretax-electricity'!$A3) * (SUMIFS('Tax Percentages'!W:W,'Tax Percentages'!$A:$A,"Hard Coal"))</f>
        <v>9.4491929152608514E-8</v>
      </c>
      <c r="X3">
        <f>SUMIFS('Combined Fuel Prices'!AC:AC,'Combined Fuel Prices'!$C:$C, "Hard Coal",'Combined Fuel Prices'!$AL:$AL,'BFPaT-pretax-electricity'!$A3) * (SUMIFS('Tax Percentages'!X:X,'Tax Percentages'!$A:$A,"Hard Coal"))</f>
        <v>9.4329088140923689E-8</v>
      </c>
      <c r="Y3">
        <f>SUMIFS('Combined Fuel Prices'!AD:AD,'Combined Fuel Prices'!$C:$C, "Hard Coal",'Combined Fuel Prices'!$AL:$AL,'BFPaT-pretax-electricity'!$A3) * (SUMIFS('Tax Percentages'!Y:Y,'Tax Percentages'!$A:$A,"Hard Coal"))</f>
        <v>9.3901322474258318E-8</v>
      </c>
      <c r="Z3">
        <f>SUMIFS('Combined Fuel Prices'!AE:AE,'Combined Fuel Prices'!$C:$C, "Hard Coal",'Combined Fuel Prices'!$AL:$AL,'BFPaT-pretax-electricity'!$A3) * (SUMIFS('Tax Percentages'!Z:Z,'Tax Percentages'!$A:$A,"Hard Coal"))</f>
        <v>9.3887875594348338E-8</v>
      </c>
      <c r="AA3">
        <f>SUMIFS('Combined Fuel Prices'!AF:AF,'Combined Fuel Prices'!$C:$C, "Hard Coal",'Combined Fuel Prices'!$AL:$AL,'BFPaT-pretax-electricity'!$A3) * (SUMIFS('Tax Percentages'!AA:AA,'Tax Percentages'!$A:$A,"Hard Coal"))</f>
        <v>9.4646462667804436E-8</v>
      </c>
      <c r="AB3">
        <f>SUMIFS('Combined Fuel Prices'!AG:AG,'Combined Fuel Prices'!$C:$C, "Hard Coal",'Combined Fuel Prices'!$AL:$AL,'BFPaT-pretax-electricity'!$A3) * (SUMIFS('Tax Percentages'!AB:AB,'Tax Percentages'!$A:$A,"Hard Coal"))</f>
        <v>9.4237353666982775E-8</v>
      </c>
      <c r="AC3">
        <f>SUMIFS('Combined Fuel Prices'!AH:AH,'Combined Fuel Prices'!$C:$C, "Hard Coal",'Combined Fuel Prices'!$AL:$AL,'BFPaT-pretax-electricity'!$A3) * (SUMIFS('Tax Percentages'!AC:AC,'Tax Percentages'!$A:$A,"Hard Coal"))</f>
        <v>9.2923642781535824E-8</v>
      </c>
      <c r="AD3">
        <f>SUMIFS('Combined Fuel Prices'!AI:AI,'Combined Fuel Prices'!$C:$C, "Hard Coal",'Combined Fuel Prices'!$AL:$AL,'BFPaT-pretax-electricity'!$A3) * (SUMIFS('Tax Percentages'!AD:AD,'Tax Percentages'!$A:$A,"Hard Coal"))</f>
        <v>9.3516713547827605E-8</v>
      </c>
      <c r="AE3">
        <f>SUMIFS('Combined Fuel Prices'!AJ:AJ,'Combined Fuel Prices'!$C:$C, "Hard Coal",'Combined Fuel Prices'!$AL:$AL,'BFPaT-pretax-electricity'!$A3) * (SUMIFS('Tax Percentages'!AE:AE,'Tax Percentages'!$A:$A,"Hard Coal"))</f>
        <v>9.3250240037569499E-8</v>
      </c>
      <c r="AF3">
        <f t="shared" ref="AF3:AU9" si="1">AE3</f>
        <v>9.3250240037569499E-8</v>
      </c>
      <c r="AG3">
        <f t="shared" si="1"/>
        <v>9.3250240037569499E-8</v>
      </c>
      <c r="AH3">
        <f t="shared" si="1"/>
        <v>9.3250240037569499E-8</v>
      </c>
      <c r="AI3">
        <f t="shared" si="1"/>
        <v>9.3250240037569499E-8</v>
      </c>
      <c r="AJ3">
        <f t="shared" si="1"/>
        <v>9.3250240037569499E-8</v>
      </c>
      <c r="AK3">
        <f t="shared" si="1"/>
        <v>9.3250240037569499E-8</v>
      </c>
      <c r="AL3">
        <f t="shared" si="1"/>
        <v>9.3250240037569499E-8</v>
      </c>
      <c r="AM3">
        <f t="shared" si="1"/>
        <v>9.3250240037569499E-8</v>
      </c>
      <c r="AN3">
        <f t="shared" si="1"/>
        <v>9.3250240037569499E-8</v>
      </c>
      <c r="AO3">
        <f t="shared" si="1"/>
        <v>9.3250240037569499E-8</v>
      </c>
      <c r="AP3">
        <f t="shared" si="1"/>
        <v>9.3250240037569499E-8</v>
      </c>
      <c r="AQ3">
        <f t="shared" si="1"/>
        <v>9.3250240037569499E-8</v>
      </c>
      <c r="AR3">
        <f t="shared" si="1"/>
        <v>9.3250240037569499E-8</v>
      </c>
      <c r="AS3">
        <f t="shared" si="1"/>
        <v>9.3250240037569499E-8</v>
      </c>
      <c r="AT3">
        <f t="shared" si="1"/>
        <v>9.3250240037569499E-8</v>
      </c>
      <c r="AU3">
        <f t="shared" si="1"/>
        <v>9.3250240037569499E-8</v>
      </c>
      <c r="AV3">
        <f t="shared" si="0"/>
        <v>9.3250240037569499E-8</v>
      </c>
      <c r="AW3">
        <f t="shared" si="0"/>
        <v>9.3250240037569499E-8</v>
      </c>
      <c r="AX3">
        <f t="shared" si="0"/>
        <v>9.3250240037569499E-8</v>
      </c>
      <c r="AY3">
        <f t="shared" si="0"/>
        <v>9.3250240037569499E-8</v>
      </c>
      <c r="AZ3">
        <f t="shared" si="0"/>
        <v>9.3250240037569499E-8</v>
      </c>
      <c r="BA3">
        <f t="shared" si="0"/>
        <v>9.3250240037569499E-8</v>
      </c>
      <c r="BB3">
        <f t="shared" si="0"/>
        <v>9.3250240037569499E-8</v>
      </c>
      <c r="BC3">
        <f t="shared" si="0"/>
        <v>9.3250240037569499E-8</v>
      </c>
      <c r="BD3">
        <f t="shared" si="0"/>
        <v>9.3250240037569499E-8</v>
      </c>
      <c r="BE3">
        <f t="shared" si="0"/>
        <v>9.3250240037569499E-8</v>
      </c>
      <c r="BF3">
        <f t="shared" si="0"/>
        <v>9.3250240037569499E-8</v>
      </c>
      <c r="BG3">
        <f t="shared" si="0"/>
        <v>9.3250240037569499E-8</v>
      </c>
      <c r="BH3">
        <f t="shared" si="0"/>
        <v>9.3250240037569499E-8</v>
      </c>
      <c r="BI3">
        <f t="shared" si="0"/>
        <v>9.3250240037569499E-8</v>
      </c>
      <c r="BJ3">
        <f t="shared" si="0"/>
        <v>9.3250240037569499E-8</v>
      </c>
      <c r="BK3">
        <f t="shared" si="0"/>
        <v>9.3250240037569499E-8</v>
      </c>
      <c r="BL3">
        <f t="shared" si="0"/>
        <v>9.3250240037569499E-8</v>
      </c>
      <c r="BM3">
        <f t="shared" si="0"/>
        <v>9.3250240037569499E-8</v>
      </c>
      <c r="BN3">
        <f t="shared" si="0"/>
        <v>9.3250240037569499E-8</v>
      </c>
      <c r="BO3">
        <f t="shared" si="0"/>
        <v>9.3250240037569499E-8</v>
      </c>
      <c r="BP3">
        <f t="shared" si="0"/>
        <v>9.3250240037569499E-8</v>
      </c>
      <c r="BQ3">
        <f t="shared" si="0"/>
        <v>9.3250240037569499E-8</v>
      </c>
      <c r="BR3">
        <f t="shared" si="0"/>
        <v>9.3250240037569499E-8</v>
      </c>
      <c r="BS3">
        <f t="shared" si="0"/>
        <v>9.3250240037569499E-8</v>
      </c>
      <c r="BT3">
        <f t="shared" si="0"/>
        <v>9.3250240037569499E-8</v>
      </c>
      <c r="BU3">
        <f t="shared" si="0"/>
        <v>9.3250240037569499E-8</v>
      </c>
      <c r="BV3">
        <f t="shared" si="0"/>
        <v>9.3250240037569499E-8</v>
      </c>
      <c r="BW3">
        <f t="shared" si="0"/>
        <v>9.3250240037569499E-8</v>
      </c>
      <c r="BX3">
        <f t="shared" si="0"/>
        <v>9.3250240037569499E-8</v>
      </c>
      <c r="BY3">
        <f t="shared" si="0"/>
        <v>9.3250240037569499E-8</v>
      </c>
      <c r="BZ3">
        <f t="shared" si="0"/>
        <v>9.3250240037569499E-8</v>
      </c>
      <c r="CA3">
        <f t="shared" si="0"/>
        <v>9.3250240037569499E-8</v>
      </c>
      <c r="CB3">
        <f t="shared" si="0"/>
        <v>9.3250240037569499E-8</v>
      </c>
      <c r="CC3">
        <f t="shared" si="0"/>
        <v>9.3250240037569499E-8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1.9339999193022597E-7</v>
      </c>
      <c r="C5">
        <f>SUMIFS('Combined Fuel Prices'!H:H,'Combined Fuel Prices'!$C:$C, "Hard Coal",'Combined Fuel Prices'!$AL:$AL,'BFPaT-pretax-electricity'!$A5) * (SUMIFS('Tax Percentages'!C:C,'Tax Percentages'!$A:$A,"Hard Coal"))</f>
        <v>2.0447830043749664E-7</v>
      </c>
      <c r="D5">
        <f>SUMIFS('Combined Fuel Prices'!I:I,'Combined Fuel Prices'!$C:$C, "Hard Coal",'Combined Fuel Prices'!$AL:$AL,'BFPaT-pretax-electricity'!$A5) * (SUMIFS('Tax Percentages'!D:D,'Tax Percentages'!$A:$A,"Hard Coal"))</f>
        <v>1.9521211217944284E-7</v>
      </c>
      <c r="E5">
        <f>SUMIFS('Combined Fuel Prices'!J:J,'Combined Fuel Prices'!$C:$C, "Hard Coal",'Combined Fuel Prices'!$AL:$AL,'BFPaT-pretax-electricity'!$A5) * (SUMIFS('Tax Percentages'!E:E,'Tax Percentages'!$A:$A,"Hard Coal"))</f>
        <v>1.9415633622529783E-7</v>
      </c>
      <c r="F5">
        <f>SUMIFS('Combined Fuel Prices'!K:K,'Combined Fuel Prices'!$C:$C, "Hard Coal",'Combined Fuel Prices'!$AL:$AL,'BFPaT-pretax-electricity'!$A5) * (SUMIFS('Tax Percentages'!F:F,'Tax Percentages'!$A:$A,"Hard Coal"))</f>
        <v>1.7132074229881651E-7</v>
      </c>
      <c r="G5">
        <f>SUMIFS('Combined Fuel Prices'!L:L,'Combined Fuel Prices'!$C:$C, "Hard Coal",'Combined Fuel Prices'!$AL:$AL,'BFPaT-pretax-electricity'!$A5) * (SUMIFS('Tax Percentages'!G:G,'Tax Percentages'!$A:$A,"Hard Coal"))</f>
        <v>1.714867459984861E-7</v>
      </c>
      <c r="H5">
        <f>SUMIFS('Combined Fuel Prices'!M:M,'Combined Fuel Prices'!$C:$C, "Hard Coal",'Combined Fuel Prices'!$AL:$AL,'BFPaT-pretax-electricity'!$A5) * (SUMIFS('Tax Percentages'!H:H,'Tax Percentages'!$A:$A,"Hard Coal"))</f>
        <v>1.697410082897532E-7</v>
      </c>
      <c r="I5">
        <f>SUMIFS('Combined Fuel Prices'!N:N,'Combined Fuel Prices'!$C:$C, "Hard Coal",'Combined Fuel Prices'!$AL:$AL,'BFPaT-pretax-electricity'!$A5) * (SUMIFS('Tax Percentages'!I:I,'Tax Percentages'!$A:$A,"Hard Coal"))</f>
        <v>1.5933552139466306E-7</v>
      </c>
      <c r="J5">
        <f>SUMIFS('Combined Fuel Prices'!O:O,'Combined Fuel Prices'!$C:$C, "Hard Coal",'Combined Fuel Prices'!$AL:$AL,'BFPaT-pretax-electricity'!$A5) * (SUMIFS('Tax Percentages'!J:J,'Tax Percentages'!$A:$A,"Hard Coal"))</f>
        <v>1.6235928872732103E-7</v>
      </c>
      <c r="K5">
        <f>SUMIFS('Combined Fuel Prices'!P:P,'Combined Fuel Prices'!$C:$C, "Hard Coal",'Combined Fuel Prices'!$AL:$AL,'BFPaT-pretax-electricity'!$A5) * (SUMIFS('Tax Percentages'!K:K,'Tax Percentages'!$A:$A,"Hard Coal"))</f>
        <v>1.5714253013570805E-7</v>
      </c>
      <c r="L5">
        <f>SUMIFS('Combined Fuel Prices'!Q:Q,'Combined Fuel Prices'!$C:$C, "Hard Coal",'Combined Fuel Prices'!$AL:$AL,'BFPaT-pretax-electricity'!$A5) * (SUMIFS('Tax Percentages'!L:L,'Tax Percentages'!$A:$A,"Hard Coal"))</f>
        <v>1.5469897082807886E-7</v>
      </c>
      <c r="M5">
        <f>SUMIFS('Combined Fuel Prices'!R:R,'Combined Fuel Prices'!$C:$C, "Hard Coal",'Combined Fuel Prices'!$AL:$AL,'BFPaT-pretax-electricity'!$A5) * (SUMIFS('Tax Percentages'!M:M,'Tax Percentages'!$A:$A,"Hard Coal"))</f>
        <v>1.3535400004678892E-7</v>
      </c>
      <c r="N5">
        <f>SUMIFS('Combined Fuel Prices'!S:S,'Combined Fuel Prices'!$C:$C, "Hard Coal",'Combined Fuel Prices'!$AL:$AL,'BFPaT-pretax-electricity'!$A5) * (SUMIFS('Tax Percentages'!N:N,'Tax Percentages'!$A:$A,"Hard Coal"))</f>
        <v>1.2816148492927396E-7</v>
      </c>
      <c r="O5">
        <f>SUMIFS('Combined Fuel Prices'!T:T,'Combined Fuel Prices'!$C:$C, "Hard Coal",'Combined Fuel Prices'!$AL:$AL,'BFPaT-pretax-electricity'!$A5) * (SUMIFS('Tax Percentages'!O:O,'Tax Percentages'!$A:$A,"Hard Coal"))</f>
        <v>1.2773175030913671E-7</v>
      </c>
      <c r="P5">
        <f>SUMIFS('Combined Fuel Prices'!U:U,'Combined Fuel Prices'!$C:$C, "Hard Coal",'Combined Fuel Prices'!$AL:$AL,'BFPaT-pretax-electricity'!$A5) * (SUMIFS('Tax Percentages'!P:P,'Tax Percentages'!$A:$A,"Hard Coal"))</f>
        <v>1.2829245076877368E-7</v>
      </c>
      <c r="Q5">
        <f>SUMIFS('Combined Fuel Prices'!V:V,'Combined Fuel Prices'!$C:$C, "Hard Coal",'Combined Fuel Prices'!$AL:$AL,'BFPaT-pretax-electricity'!$A5) * (SUMIFS('Tax Percentages'!Q:Q,'Tax Percentages'!$A:$A,"Hard Coal"))</f>
        <v>1.2839245071563682E-7</v>
      </c>
      <c r="R5">
        <f>SUMIFS('Combined Fuel Prices'!W:W,'Combined Fuel Prices'!$C:$C, "Hard Coal",'Combined Fuel Prices'!$AL:$AL,'BFPaT-pretax-electricity'!$A5) * (SUMIFS('Tax Percentages'!R:R,'Tax Percentages'!$A:$A,"Hard Coal"))</f>
        <v>1.2718686423503586E-7</v>
      </c>
      <c r="S5">
        <f>SUMIFS('Combined Fuel Prices'!X:X,'Combined Fuel Prices'!$C:$C, "Hard Coal",'Combined Fuel Prices'!$AL:$AL,'BFPaT-pretax-electricity'!$A5) * (SUMIFS('Tax Percentages'!S:S,'Tax Percentages'!$A:$A,"Hard Coal"))</f>
        <v>1.349712350986632E-7</v>
      </c>
      <c r="T5">
        <f>SUMIFS('Combined Fuel Prices'!Y:Y,'Combined Fuel Prices'!$C:$C, "Hard Coal",'Combined Fuel Prices'!$AL:$AL,'BFPaT-pretax-electricity'!$A5) * (SUMIFS('Tax Percentages'!T:T,'Tax Percentages'!$A:$A,"Hard Coal"))</f>
        <v>1.3581507934724028E-7</v>
      </c>
      <c r="U5">
        <f>SUMIFS('Combined Fuel Prices'!Z:Z,'Combined Fuel Prices'!$C:$C, "Hard Coal",'Combined Fuel Prices'!$AL:$AL,'BFPaT-pretax-electricity'!$A5) * (SUMIFS('Tax Percentages'!U:U,'Tax Percentages'!$A:$A,"Hard Coal"))</f>
        <v>1.388493580379492E-7</v>
      </c>
      <c r="V5">
        <f>SUMIFS('Combined Fuel Prices'!AA:AA,'Combined Fuel Prices'!$C:$C, "Hard Coal",'Combined Fuel Prices'!$AL:$AL,'BFPaT-pretax-electricity'!$A5) * (SUMIFS('Tax Percentages'!V:V,'Tax Percentages'!$A:$A,"Hard Coal"))</f>
        <v>1.3958496370767727E-7</v>
      </c>
      <c r="W5">
        <f>SUMIFS('Combined Fuel Prices'!AB:AB,'Combined Fuel Prices'!$C:$C, "Hard Coal",'Combined Fuel Prices'!$AL:$AL,'BFPaT-pretax-electricity'!$A5) * (SUMIFS('Tax Percentages'!W:W,'Tax Percentages'!$A:$A,"Hard Coal"))</f>
        <v>1.3982227418763848E-7</v>
      </c>
      <c r="X5">
        <f>SUMIFS('Combined Fuel Prices'!AC:AC,'Combined Fuel Prices'!$C:$C, "Hard Coal",'Combined Fuel Prices'!$AL:$AL,'BFPaT-pretax-electricity'!$A5) * (SUMIFS('Tax Percentages'!X:X,'Tax Percentages'!$A:$A,"Hard Coal"))</f>
        <v>1.3970466061377101E-7</v>
      </c>
      <c r="Y5">
        <f>SUMIFS('Combined Fuel Prices'!AD:AD,'Combined Fuel Prices'!$C:$C, "Hard Coal",'Combined Fuel Prices'!$AL:$AL,'BFPaT-pretax-electricity'!$A5) * (SUMIFS('Tax Percentages'!Y:Y,'Tax Percentages'!$A:$A,"Hard Coal"))</f>
        <v>1.3938960396300049E-7</v>
      </c>
      <c r="Z5">
        <f>SUMIFS('Combined Fuel Prices'!AE:AE,'Combined Fuel Prices'!$C:$C, "Hard Coal",'Combined Fuel Prices'!$AL:$AL,'BFPaT-pretax-electricity'!$A5) * (SUMIFS('Tax Percentages'!Z:Z,'Tax Percentages'!$A:$A,"Hard Coal"))</f>
        <v>1.3924670631165915E-7</v>
      </c>
      <c r="AA5">
        <f>SUMIFS('Combined Fuel Prices'!AF:AF,'Combined Fuel Prices'!$C:$C, "Hard Coal",'Combined Fuel Prices'!$AL:$AL,'BFPaT-pretax-electricity'!$A5) * (SUMIFS('Tax Percentages'!AA:AA,'Tax Percentages'!$A:$A,"Hard Coal"))</f>
        <v>1.3980172495613344E-7</v>
      </c>
      <c r="AB5">
        <f>SUMIFS('Combined Fuel Prices'!AG:AG,'Combined Fuel Prices'!$C:$C, "Hard Coal",'Combined Fuel Prices'!$AL:$AL,'BFPaT-pretax-electricity'!$A5) * (SUMIFS('Tax Percentages'!AB:AB,'Tax Percentages'!$A:$A,"Hard Coal"))</f>
        <v>1.3905958519896828E-7</v>
      </c>
      <c r="AC5">
        <f>SUMIFS('Combined Fuel Prices'!AH:AH,'Combined Fuel Prices'!$C:$C, "Hard Coal",'Combined Fuel Prices'!$AL:$AL,'BFPaT-pretax-electricity'!$A5) * (SUMIFS('Tax Percentages'!AC:AC,'Tax Percentages'!$A:$A,"Hard Coal"))</f>
        <v>1.374724648301935E-7</v>
      </c>
      <c r="AD5">
        <f>SUMIFS('Combined Fuel Prices'!AI:AI,'Combined Fuel Prices'!$C:$C, "Hard Coal",'Combined Fuel Prices'!$AL:$AL,'BFPaT-pretax-electricity'!$A5) * (SUMIFS('Tax Percentages'!AD:AD,'Tax Percentages'!$A:$A,"Hard Coal"))</f>
        <v>1.3789670702900686E-7</v>
      </c>
      <c r="AE5">
        <f>SUMIFS('Combined Fuel Prices'!AJ:AJ,'Combined Fuel Prices'!$C:$C, "Hard Coal",'Combined Fuel Prices'!$AL:$AL,'BFPaT-pretax-electricity'!$A5) * (SUMIFS('Tax Percentages'!AE:AE,'Tax Percentages'!$A:$A,"Hard Coal"))</f>
        <v>1.3750655572116958E-7</v>
      </c>
      <c r="AF5">
        <f t="shared" si="1"/>
        <v>1.3750655572116958E-7</v>
      </c>
      <c r="AG5">
        <f t="shared" si="0"/>
        <v>1.3750655572116958E-7</v>
      </c>
      <c r="AH5">
        <f t="shared" si="0"/>
        <v>1.3750655572116958E-7</v>
      </c>
      <c r="AI5">
        <f t="shared" si="0"/>
        <v>1.3750655572116958E-7</v>
      </c>
      <c r="AJ5">
        <f t="shared" si="0"/>
        <v>1.3750655572116958E-7</v>
      </c>
      <c r="AK5">
        <f t="shared" si="0"/>
        <v>1.3750655572116958E-7</v>
      </c>
      <c r="AL5">
        <f t="shared" si="0"/>
        <v>1.3750655572116958E-7</v>
      </c>
      <c r="AM5">
        <f t="shared" si="0"/>
        <v>1.3750655572116958E-7</v>
      </c>
      <c r="AN5">
        <f t="shared" si="0"/>
        <v>1.3750655572116958E-7</v>
      </c>
      <c r="AO5">
        <f t="shared" si="0"/>
        <v>1.3750655572116958E-7</v>
      </c>
      <c r="AP5">
        <f t="shared" si="0"/>
        <v>1.3750655572116958E-7</v>
      </c>
      <c r="AQ5">
        <f t="shared" si="0"/>
        <v>1.3750655572116958E-7</v>
      </c>
      <c r="AR5">
        <f t="shared" si="0"/>
        <v>1.3750655572116958E-7</v>
      </c>
      <c r="AS5">
        <f t="shared" si="0"/>
        <v>1.3750655572116958E-7</v>
      </c>
      <c r="AT5">
        <f t="shared" si="0"/>
        <v>1.3750655572116958E-7</v>
      </c>
      <c r="AU5">
        <f t="shared" si="0"/>
        <v>1.3750655572116958E-7</v>
      </c>
      <c r="AV5">
        <f t="shared" si="0"/>
        <v>1.3750655572116958E-7</v>
      </c>
      <c r="AW5">
        <f t="shared" si="0"/>
        <v>1.3750655572116958E-7</v>
      </c>
      <c r="AX5">
        <f t="shared" si="0"/>
        <v>1.3750655572116958E-7</v>
      </c>
      <c r="AY5">
        <f t="shared" si="0"/>
        <v>1.3750655572116958E-7</v>
      </c>
      <c r="AZ5">
        <f t="shared" si="0"/>
        <v>1.3750655572116958E-7</v>
      </c>
      <c r="BA5">
        <f t="shared" si="0"/>
        <v>1.3750655572116958E-7</v>
      </c>
      <c r="BB5">
        <f t="shared" si="0"/>
        <v>1.3750655572116958E-7</v>
      </c>
      <c r="BC5">
        <f t="shared" si="0"/>
        <v>1.3750655572116958E-7</v>
      </c>
      <c r="BD5">
        <f t="shared" si="0"/>
        <v>1.3750655572116958E-7</v>
      </c>
      <c r="BE5">
        <f t="shared" si="0"/>
        <v>1.3750655572116958E-7</v>
      </c>
      <c r="BF5">
        <f t="shared" si="0"/>
        <v>1.3750655572116958E-7</v>
      </c>
      <c r="BG5">
        <f t="shared" si="0"/>
        <v>1.3750655572116958E-7</v>
      </c>
      <c r="BH5">
        <f t="shared" si="0"/>
        <v>1.3750655572116958E-7</v>
      </c>
      <c r="BI5">
        <f t="shared" si="0"/>
        <v>1.3750655572116958E-7</v>
      </c>
      <c r="BJ5">
        <f t="shared" si="0"/>
        <v>1.3750655572116958E-7</v>
      </c>
      <c r="BK5">
        <f t="shared" si="0"/>
        <v>1.3750655572116958E-7</v>
      </c>
      <c r="BL5">
        <f t="shared" si="0"/>
        <v>1.3750655572116958E-7</v>
      </c>
      <c r="BM5">
        <f t="shared" si="0"/>
        <v>1.3750655572116958E-7</v>
      </c>
      <c r="BN5">
        <f t="shared" si="0"/>
        <v>1.3750655572116958E-7</v>
      </c>
      <c r="BO5">
        <f t="shared" si="0"/>
        <v>1.3750655572116958E-7</v>
      </c>
      <c r="BP5">
        <f t="shared" si="0"/>
        <v>1.3750655572116958E-7</v>
      </c>
      <c r="BQ5">
        <f t="shared" si="0"/>
        <v>1.3750655572116958E-7</v>
      </c>
      <c r="BR5">
        <f t="shared" si="0"/>
        <v>1.3750655572116958E-7</v>
      </c>
      <c r="BS5">
        <f t="shared" si="0"/>
        <v>1.3750655572116958E-7</v>
      </c>
      <c r="BT5">
        <f t="shared" si="0"/>
        <v>1.3750655572116958E-7</v>
      </c>
      <c r="BU5">
        <f t="shared" si="0"/>
        <v>1.3750655572116958E-7</v>
      </c>
      <c r="BV5">
        <f t="shared" si="0"/>
        <v>1.3750655572116958E-7</v>
      </c>
      <c r="BW5">
        <f t="shared" si="0"/>
        <v>1.3750655572116958E-7</v>
      </c>
      <c r="BX5">
        <f t="shared" si="0"/>
        <v>1.3750655572116958E-7</v>
      </c>
      <c r="BY5">
        <f t="shared" si="0"/>
        <v>1.3750655572116958E-7</v>
      </c>
      <c r="BZ5">
        <f t="shared" si="0"/>
        <v>1.3750655572116958E-7</v>
      </c>
      <c r="CA5">
        <f t="shared" si="0"/>
        <v>1.3750655572116958E-7</v>
      </c>
      <c r="CB5">
        <f t="shared" si="0"/>
        <v>1.3750655572116958E-7</v>
      </c>
      <c r="CC5">
        <f t="shared" si="0"/>
        <v>1.3750655572116958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1.757308764807912E-7</v>
      </c>
      <c r="C6">
        <f>SUMIFS('Combined Fuel Prices'!H:H,'Combined Fuel Prices'!$C:$C, "Hard Coal",'Combined Fuel Prices'!$AL:$AL,'BFPaT-pretax-electricity'!$A6) * (SUMIFS('Tax Percentages'!C:C,'Tax Percentages'!$A:$A,"Hard Coal"))</f>
        <v>2.4764908711024652E-7</v>
      </c>
      <c r="D6">
        <f>SUMIFS('Combined Fuel Prices'!I:I,'Combined Fuel Prices'!$C:$C, "Hard Coal",'Combined Fuel Prices'!$AL:$AL,'BFPaT-pretax-electricity'!$A6) * (SUMIFS('Tax Percentages'!D:D,'Tax Percentages'!$A:$A,"Hard Coal"))</f>
        <v>2.490591293518271E-7</v>
      </c>
      <c r="E6">
        <f>SUMIFS('Combined Fuel Prices'!J:J,'Combined Fuel Prices'!$C:$C, "Hard Coal",'Combined Fuel Prices'!$AL:$AL,'BFPaT-pretax-electricity'!$A6) * (SUMIFS('Tax Percentages'!E:E,'Tax Percentages'!$A:$A,"Hard Coal"))</f>
        <v>2.5878164876430233E-7</v>
      </c>
      <c r="F6">
        <f>SUMIFS('Combined Fuel Prices'!K:K,'Combined Fuel Prices'!$C:$C, "Hard Coal",'Combined Fuel Prices'!$AL:$AL,'BFPaT-pretax-electricity'!$A6) * (SUMIFS('Tax Percentages'!F:F,'Tax Percentages'!$A:$A,"Hard Coal"))</f>
        <v>2.5792186376681088E-7</v>
      </c>
      <c r="G6">
        <f>SUMIFS('Combined Fuel Prices'!L:L,'Combined Fuel Prices'!$C:$C, "Hard Coal",'Combined Fuel Prices'!$AL:$AL,'BFPaT-pretax-electricity'!$A6) * (SUMIFS('Tax Percentages'!G:G,'Tax Percentages'!$A:$A,"Hard Coal"))</f>
        <v>2.5876401869697956E-7</v>
      </c>
      <c r="H6">
        <f>SUMIFS('Combined Fuel Prices'!M:M,'Combined Fuel Prices'!$C:$C, "Hard Coal",'Combined Fuel Prices'!$AL:$AL,'BFPaT-pretax-electricity'!$A6) * (SUMIFS('Tax Percentages'!H:H,'Tax Percentages'!$A:$A,"Hard Coal"))</f>
        <v>2.6088642108737567E-7</v>
      </c>
      <c r="I6">
        <f>SUMIFS('Combined Fuel Prices'!N:N,'Combined Fuel Prices'!$C:$C, "Hard Coal",'Combined Fuel Prices'!$AL:$AL,'BFPaT-pretax-electricity'!$A6) * (SUMIFS('Tax Percentages'!I:I,'Tax Percentages'!$A:$A,"Hard Coal"))</f>
        <v>2.6309494723521841E-7</v>
      </c>
      <c r="J6">
        <f>SUMIFS('Combined Fuel Prices'!O:O,'Combined Fuel Prices'!$C:$C, "Hard Coal",'Combined Fuel Prices'!$AL:$AL,'BFPaT-pretax-electricity'!$A6) * (SUMIFS('Tax Percentages'!J:J,'Tax Percentages'!$A:$A,"Hard Coal"))</f>
        <v>2.6541330694533278E-7</v>
      </c>
      <c r="K6">
        <f>SUMIFS('Combined Fuel Prices'!P:P,'Combined Fuel Prices'!$C:$C, "Hard Coal",'Combined Fuel Prices'!$AL:$AL,'BFPaT-pretax-electricity'!$A6) * (SUMIFS('Tax Percentages'!K:K,'Tax Percentages'!$A:$A,"Hard Coal"))</f>
        <v>2.7004173261960485E-7</v>
      </c>
      <c r="L6">
        <f>SUMIFS('Combined Fuel Prices'!Q:Q,'Combined Fuel Prices'!$C:$C, "Hard Coal",'Combined Fuel Prices'!$AL:$AL,'BFPaT-pretax-electricity'!$A6) * (SUMIFS('Tax Percentages'!L:L,'Tax Percentages'!$A:$A,"Hard Coal"))</f>
        <v>2.7323182594426653E-7</v>
      </c>
      <c r="M6">
        <f>SUMIFS('Combined Fuel Prices'!R:R,'Combined Fuel Prices'!$C:$C, "Hard Coal",'Combined Fuel Prices'!$AL:$AL,'BFPaT-pretax-electricity'!$A6) * (SUMIFS('Tax Percentages'!M:M,'Tax Percentages'!$A:$A,"Hard Coal"))</f>
        <v>2.7766126028723467E-7</v>
      </c>
      <c r="N6">
        <f>SUMIFS('Combined Fuel Prices'!S:S,'Combined Fuel Prices'!$C:$C, "Hard Coal",'Combined Fuel Prices'!$AL:$AL,'BFPaT-pretax-electricity'!$A6) * (SUMIFS('Tax Percentages'!N:N,'Tax Percentages'!$A:$A,"Hard Coal"))</f>
        <v>2.8110402000530875E-7</v>
      </c>
      <c r="O6">
        <f>SUMIFS('Combined Fuel Prices'!T:T,'Combined Fuel Prices'!$C:$C, "Hard Coal",'Combined Fuel Prices'!$AL:$AL,'BFPaT-pretax-electricity'!$A6) * (SUMIFS('Tax Percentages'!O:O,'Tax Percentages'!$A:$A,"Hard Coal"))</f>
        <v>2.8430191507404834E-7</v>
      </c>
      <c r="P6">
        <f>SUMIFS('Combined Fuel Prices'!U:U,'Combined Fuel Prices'!$C:$C, "Hard Coal",'Combined Fuel Prices'!$AL:$AL,'BFPaT-pretax-electricity'!$A6) * (SUMIFS('Tax Percentages'!P:P,'Tax Percentages'!$A:$A,"Hard Coal"))</f>
        <v>2.8776437829593439E-7</v>
      </c>
      <c r="Q6">
        <f>SUMIFS('Combined Fuel Prices'!V:V,'Combined Fuel Prices'!$C:$C, "Hard Coal",'Combined Fuel Prices'!$AL:$AL,'BFPaT-pretax-electricity'!$A6) * (SUMIFS('Tax Percentages'!Q:Q,'Tax Percentages'!$A:$A,"Hard Coal"))</f>
        <v>2.9132923648025814E-7</v>
      </c>
      <c r="R6">
        <f>SUMIFS('Combined Fuel Prices'!W:W,'Combined Fuel Prices'!$C:$C, "Hard Coal",'Combined Fuel Prices'!$AL:$AL,'BFPaT-pretax-electricity'!$A6) * (SUMIFS('Tax Percentages'!R:R,'Tax Percentages'!$A:$A,"Hard Coal"))</f>
        <v>2.9531745056693814E-7</v>
      </c>
      <c r="S6">
        <f>SUMIFS('Combined Fuel Prices'!X:X,'Combined Fuel Prices'!$C:$C, "Hard Coal",'Combined Fuel Prices'!$AL:$AL,'BFPaT-pretax-electricity'!$A6) * (SUMIFS('Tax Percentages'!S:S,'Tax Percentages'!$A:$A,"Hard Coal"))</f>
        <v>2.9867463710109666E-7</v>
      </c>
      <c r="T6">
        <f>SUMIFS('Combined Fuel Prices'!Y:Y,'Combined Fuel Prices'!$C:$C, "Hard Coal",'Combined Fuel Prices'!$AL:$AL,'BFPaT-pretax-electricity'!$A6) * (SUMIFS('Tax Percentages'!T:T,'Tax Percentages'!$A:$A,"Hard Coal"))</f>
        <v>3.0175887973583894E-7</v>
      </c>
      <c r="U6">
        <f>SUMIFS('Combined Fuel Prices'!Z:Z,'Combined Fuel Prices'!$C:$C, "Hard Coal",'Combined Fuel Prices'!$AL:$AL,'BFPaT-pretax-electricity'!$A6) * (SUMIFS('Tax Percentages'!U:U,'Tax Percentages'!$A:$A,"Hard Coal"))</f>
        <v>3.0495770023668374E-7</v>
      </c>
      <c r="V6">
        <f>SUMIFS('Combined Fuel Prices'!AA:AA,'Combined Fuel Prices'!$C:$C, "Hard Coal",'Combined Fuel Prices'!$AL:$AL,'BFPaT-pretax-electricity'!$A6) * (SUMIFS('Tax Percentages'!V:V,'Tax Percentages'!$A:$A,"Hard Coal"))</f>
        <v>3.0729025771529982E-7</v>
      </c>
      <c r="W6">
        <f>SUMIFS('Combined Fuel Prices'!AB:AB,'Combined Fuel Prices'!$C:$C, "Hard Coal",'Combined Fuel Prices'!$AL:$AL,'BFPaT-pretax-electricity'!$A6) * (SUMIFS('Tax Percentages'!W:W,'Tax Percentages'!$A:$A,"Hard Coal"))</f>
        <v>3.0951033419296333E-7</v>
      </c>
      <c r="X6">
        <f>SUMIFS('Combined Fuel Prices'!AC:AC,'Combined Fuel Prices'!$C:$C, "Hard Coal",'Combined Fuel Prices'!$AL:$AL,'BFPaT-pretax-electricity'!$A6) * (SUMIFS('Tax Percentages'!X:X,'Tax Percentages'!$A:$A,"Hard Coal"))</f>
        <v>3.1184856140751586E-7</v>
      </c>
      <c r="Y6">
        <f>SUMIFS('Combined Fuel Prices'!AD:AD,'Combined Fuel Prices'!$C:$C, "Hard Coal",'Combined Fuel Prices'!$AL:$AL,'BFPaT-pretax-electricity'!$A6) * (SUMIFS('Tax Percentages'!Y:Y,'Tax Percentages'!$A:$A,"Hard Coal"))</f>
        <v>3.1430716508174223E-7</v>
      </c>
      <c r="Z6">
        <f>SUMIFS('Combined Fuel Prices'!AE:AE,'Combined Fuel Prices'!$C:$C, "Hard Coal",'Combined Fuel Prices'!$AL:$AL,'BFPaT-pretax-electricity'!$A6) * (SUMIFS('Tax Percentages'!Z:Z,'Tax Percentages'!$A:$A,"Hard Coal"))</f>
        <v>3.1696651723683965E-7</v>
      </c>
      <c r="AA6">
        <f>SUMIFS('Combined Fuel Prices'!AF:AF,'Combined Fuel Prices'!$C:$C, "Hard Coal",'Combined Fuel Prices'!$AL:$AL,'BFPaT-pretax-electricity'!$A6) * (SUMIFS('Tax Percentages'!AA:AA,'Tax Percentages'!$A:$A,"Hard Coal"))</f>
        <v>3.1949074459023041E-7</v>
      </c>
      <c r="AB6">
        <f>SUMIFS('Combined Fuel Prices'!AG:AG,'Combined Fuel Prices'!$C:$C, "Hard Coal",'Combined Fuel Prices'!$AL:$AL,'BFPaT-pretax-electricity'!$A6) * (SUMIFS('Tax Percentages'!AB:AB,'Tax Percentages'!$A:$A,"Hard Coal"))</f>
        <v>3.2192492388547456E-7</v>
      </c>
      <c r="AC6">
        <f>SUMIFS('Combined Fuel Prices'!AH:AH,'Combined Fuel Prices'!$C:$C, "Hard Coal",'Combined Fuel Prices'!$AL:$AL,'BFPaT-pretax-electricity'!$A6) * (SUMIFS('Tax Percentages'!AC:AC,'Tax Percentages'!$A:$A,"Hard Coal"))</f>
        <v>3.2441785054791086E-7</v>
      </c>
      <c r="AD6">
        <f>SUMIFS('Combined Fuel Prices'!AI:AI,'Combined Fuel Prices'!$C:$C, "Hard Coal",'Combined Fuel Prices'!$AL:$AL,'BFPaT-pretax-electricity'!$A6) * (SUMIFS('Tax Percentages'!AD:AD,'Tax Percentages'!$A:$A,"Hard Coal"))</f>
        <v>3.2679816735175945E-7</v>
      </c>
      <c r="AE6">
        <f>SUMIFS('Combined Fuel Prices'!AJ:AJ,'Combined Fuel Prices'!$C:$C, "Hard Coal",'Combined Fuel Prices'!$AL:$AL,'BFPaT-pretax-electricity'!$A6) * (SUMIFS('Tax Percentages'!AE:AE,'Tax Percentages'!$A:$A,"Hard Coal"))</f>
        <v>3.2955023843234526E-7</v>
      </c>
      <c r="AF6">
        <f t="shared" si="1"/>
        <v>3.2955023843234526E-7</v>
      </c>
      <c r="AG6">
        <f t="shared" si="0"/>
        <v>3.2955023843234526E-7</v>
      </c>
      <c r="AH6">
        <f t="shared" si="0"/>
        <v>3.2955023843234526E-7</v>
      </c>
      <c r="AI6">
        <f t="shared" si="0"/>
        <v>3.2955023843234526E-7</v>
      </c>
      <c r="AJ6">
        <f t="shared" si="0"/>
        <v>3.2955023843234526E-7</v>
      </c>
      <c r="AK6">
        <f t="shared" si="0"/>
        <v>3.2955023843234526E-7</v>
      </c>
      <c r="AL6">
        <f t="shared" si="0"/>
        <v>3.2955023843234526E-7</v>
      </c>
      <c r="AM6">
        <f t="shared" si="0"/>
        <v>3.2955023843234526E-7</v>
      </c>
      <c r="AN6">
        <f t="shared" si="0"/>
        <v>3.2955023843234526E-7</v>
      </c>
      <c r="AO6">
        <f t="shared" si="0"/>
        <v>3.2955023843234526E-7</v>
      </c>
      <c r="AP6">
        <f t="shared" si="0"/>
        <v>3.2955023843234526E-7</v>
      </c>
      <c r="AQ6">
        <f t="shared" si="0"/>
        <v>3.2955023843234526E-7</v>
      </c>
      <c r="AR6">
        <f t="shared" si="0"/>
        <v>3.2955023843234526E-7</v>
      </c>
      <c r="AS6">
        <f t="shared" si="0"/>
        <v>3.2955023843234526E-7</v>
      </c>
      <c r="AT6">
        <f t="shared" si="0"/>
        <v>3.2955023843234526E-7</v>
      </c>
      <c r="AU6">
        <f t="shared" si="0"/>
        <v>3.2955023843234526E-7</v>
      </c>
      <c r="AV6">
        <f t="shared" si="0"/>
        <v>3.2955023843234526E-7</v>
      </c>
      <c r="AW6">
        <f t="shared" si="0"/>
        <v>3.2955023843234526E-7</v>
      </c>
      <c r="AX6">
        <f t="shared" si="0"/>
        <v>3.2955023843234526E-7</v>
      </c>
      <c r="AY6">
        <f t="shared" si="0"/>
        <v>3.2955023843234526E-7</v>
      </c>
      <c r="AZ6">
        <f t="shared" si="0"/>
        <v>3.2955023843234526E-7</v>
      </c>
      <c r="BA6">
        <f t="shared" si="0"/>
        <v>3.2955023843234526E-7</v>
      </c>
      <c r="BB6">
        <f t="shared" si="0"/>
        <v>3.2955023843234526E-7</v>
      </c>
      <c r="BC6">
        <f t="shared" si="0"/>
        <v>3.2955023843234526E-7</v>
      </c>
      <c r="BD6">
        <f t="shared" si="0"/>
        <v>3.2955023843234526E-7</v>
      </c>
      <c r="BE6">
        <f t="shared" si="0"/>
        <v>3.2955023843234526E-7</v>
      </c>
      <c r="BF6">
        <f t="shared" si="0"/>
        <v>3.2955023843234526E-7</v>
      </c>
      <c r="BG6">
        <f t="shared" si="0"/>
        <v>3.2955023843234526E-7</v>
      </c>
      <c r="BH6">
        <f t="shared" si="0"/>
        <v>3.2955023843234526E-7</v>
      </c>
      <c r="BI6">
        <f t="shared" si="0"/>
        <v>3.2955023843234526E-7</v>
      </c>
      <c r="BJ6">
        <f t="shared" si="0"/>
        <v>3.2955023843234526E-7</v>
      </c>
      <c r="BK6">
        <f t="shared" si="0"/>
        <v>3.2955023843234526E-7</v>
      </c>
      <c r="BL6">
        <f t="shared" si="0"/>
        <v>3.2955023843234526E-7</v>
      </c>
      <c r="BM6">
        <f t="shared" si="0"/>
        <v>3.2955023843234526E-7</v>
      </c>
      <c r="BN6">
        <f t="shared" si="0"/>
        <v>3.2955023843234526E-7</v>
      </c>
      <c r="BO6">
        <f t="shared" si="0"/>
        <v>3.2955023843234526E-7</v>
      </c>
      <c r="BP6">
        <f t="shared" si="0"/>
        <v>3.2955023843234526E-7</v>
      </c>
      <c r="BQ6">
        <f t="shared" si="0"/>
        <v>3.2955023843234526E-7</v>
      </c>
      <c r="BR6">
        <f t="shared" si="0"/>
        <v>3.2955023843234526E-7</v>
      </c>
      <c r="BS6">
        <f t="shared" si="0"/>
        <v>3.2955023843234526E-7</v>
      </c>
      <c r="BT6">
        <f t="shared" si="0"/>
        <v>3.2955023843234526E-7</v>
      </c>
      <c r="BU6">
        <f t="shared" si="0"/>
        <v>3.2955023843234526E-7</v>
      </c>
      <c r="BV6">
        <f t="shared" si="0"/>
        <v>3.2955023843234526E-7</v>
      </c>
      <c r="BW6">
        <f t="shared" si="0"/>
        <v>3.2955023843234526E-7</v>
      </c>
      <c r="BX6">
        <f t="shared" si="0"/>
        <v>3.2955023843234526E-7</v>
      </c>
      <c r="BY6">
        <f t="shared" si="0"/>
        <v>3.2955023843234526E-7</v>
      </c>
      <c r="BZ6">
        <f t="shared" si="0"/>
        <v>3.2955023843234526E-7</v>
      </c>
      <c r="CA6">
        <f t="shared" si="0"/>
        <v>3.2955023843234526E-7</v>
      </c>
      <c r="CB6">
        <f t="shared" si="0"/>
        <v>3.2955023843234526E-7</v>
      </c>
      <c r="CC6">
        <f t="shared" si="0"/>
        <v>3.2955023843234526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1.757308764807912E-7</v>
      </c>
      <c r="C7">
        <f>SUMIFS('Combined Fuel Prices'!H:H,'Combined Fuel Prices'!$C:$C, "Hard Coal",'Combined Fuel Prices'!$AL:$AL,'BFPaT-pretax-electricity'!$A7) * (SUMIFS('Tax Percentages'!C:C,'Tax Percentages'!$A:$A,"Hard Coal"))</f>
        <v>1.8579706544221391E-7</v>
      </c>
      <c r="D7">
        <f>SUMIFS('Combined Fuel Prices'!I:I,'Combined Fuel Prices'!$C:$C, "Hard Coal",'Combined Fuel Prices'!$AL:$AL,'BFPaT-pretax-electricity'!$A7) * (SUMIFS('Tax Percentages'!D:D,'Tax Percentages'!$A:$A,"Hard Coal"))</f>
        <v>1.773774405602683E-7</v>
      </c>
      <c r="E7">
        <f>SUMIFS('Combined Fuel Prices'!J:J,'Combined Fuel Prices'!$C:$C, "Hard Coal",'Combined Fuel Prices'!$AL:$AL,'BFPaT-pretax-electricity'!$A7) * (SUMIFS('Tax Percentages'!E:E,'Tax Percentages'!$A:$A,"Hard Coal"))</f>
        <v>1.7641812080054367E-7</v>
      </c>
      <c r="F7">
        <f>SUMIFS('Combined Fuel Prices'!K:K,'Combined Fuel Prices'!$C:$C, "Hard Coal",'Combined Fuel Prices'!$AL:$AL,'BFPaT-pretax-electricity'!$A7) * (SUMIFS('Tax Percentages'!F:F,'Tax Percentages'!$A:$A,"Hard Coal"))</f>
        <v>1.5566879762007658E-7</v>
      </c>
      <c r="G7">
        <f>SUMIFS('Combined Fuel Prices'!L:L,'Combined Fuel Prices'!$C:$C, "Hard Coal",'Combined Fuel Prices'!$AL:$AL,'BFPaT-pretax-electricity'!$A7) * (SUMIFS('Tax Percentages'!G:G,'Tax Percentages'!$A:$A,"Hard Coal"))</f>
        <v>1.5581963514261645E-7</v>
      </c>
      <c r="H7">
        <f>SUMIFS('Combined Fuel Prices'!M:M,'Combined Fuel Prices'!$C:$C, "Hard Coal",'Combined Fuel Prices'!$AL:$AL,'BFPaT-pretax-electricity'!$A7) * (SUMIFS('Tax Percentages'!H:H,'Tax Percentages'!$A:$A,"Hard Coal"))</f>
        <v>1.5423338886308259E-7</v>
      </c>
      <c r="I7">
        <f>SUMIFS('Combined Fuel Prices'!N:N,'Combined Fuel Prices'!$C:$C, "Hard Coal",'Combined Fuel Prices'!$AL:$AL,'BFPaT-pretax-electricity'!$A7) * (SUMIFS('Tax Percentages'!I:I,'Tax Percentages'!$A:$A,"Hard Coal"))</f>
        <v>1.4477855221064218E-7</v>
      </c>
      <c r="J7">
        <f>SUMIFS('Combined Fuel Prices'!O:O,'Combined Fuel Prices'!$C:$C, "Hard Coal",'Combined Fuel Prices'!$AL:$AL,'BFPaT-pretax-electricity'!$A7) * (SUMIFS('Tax Percentages'!J:J,'Tax Percentages'!$A:$A,"Hard Coal"))</f>
        <v>1.4752606671846946E-7</v>
      </c>
      <c r="K7">
        <f>SUMIFS('Combined Fuel Prices'!P:P,'Combined Fuel Prices'!$C:$C, "Hard Coal",'Combined Fuel Prices'!$AL:$AL,'BFPaT-pretax-electricity'!$A7) * (SUMIFS('Tax Percentages'!K:K,'Tax Percentages'!$A:$A,"Hard Coal"))</f>
        <v>1.4278591367842389E-7</v>
      </c>
      <c r="L7">
        <f>SUMIFS('Combined Fuel Prices'!Q:Q,'Combined Fuel Prices'!$C:$C, "Hard Coal",'Combined Fuel Prices'!$AL:$AL,'BFPaT-pretax-electricity'!$A7) * (SUMIFS('Tax Percentages'!L:L,'Tax Percentages'!$A:$A,"Hard Coal"))</f>
        <v>1.4056559911389487E-7</v>
      </c>
      <c r="M7">
        <f>SUMIFS('Combined Fuel Prices'!R:R,'Combined Fuel Prices'!$C:$C, "Hard Coal",'Combined Fuel Prices'!$AL:$AL,'BFPaT-pretax-electricity'!$A7) * (SUMIFS('Tax Percentages'!M:M,'Tax Percentages'!$A:$A,"Hard Coal"))</f>
        <v>1.2298799408422231E-7</v>
      </c>
      <c r="N7">
        <f>SUMIFS('Combined Fuel Prices'!S:S,'Combined Fuel Prices'!$C:$C, "Hard Coal",'Combined Fuel Prices'!$AL:$AL,'BFPaT-pretax-electricity'!$A7) * (SUMIFS('Tax Percentages'!N:N,'Tax Percentages'!$A:$A,"Hard Coal"))</f>
        <v>1.1645259057625189E-7</v>
      </c>
      <c r="O7">
        <f>SUMIFS('Combined Fuel Prices'!T:T,'Combined Fuel Prices'!$C:$C, "Hard Coal",'Combined Fuel Prices'!$AL:$AL,'BFPaT-pretax-electricity'!$A7) * (SUMIFS('Tax Percentages'!O:O,'Tax Percentages'!$A:$A,"Hard Coal"))</f>
        <v>1.1606211671584914E-7</v>
      </c>
      <c r="P7">
        <f>SUMIFS('Combined Fuel Prices'!U:U,'Combined Fuel Prices'!$C:$C, "Hard Coal",'Combined Fuel Prices'!$AL:$AL,'BFPaT-pretax-electricity'!$A7) * (SUMIFS('Tax Percentages'!P:P,'Tax Percentages'!$A:$A,"Hard Coal"))</f>
        <v>1.1657159131422829E-7</v>
      </c>
      <c r="Q7">
        <f>SUMIFS('Combined Fuel Prices'!V:V,'Combined Fuel Prices'!$C:$C, "Hard Coal",'Combined Fuel Prices'!$AL:$AL,'BFPaT-pretax-electricity'!$A7) * (SUMIFS('Tax Percentages'!Q:Q,'Tax Percentages'!$A:$A,"Hard Coal"))</f>
        <v>1.1666245521827973E-7</v>
      </c>
      <c r="R7">
        <f>SUMIFS('Combined Fuel Prices'!W:W,'Combined Fuel Prices'!$C:$C, "Hard Coal",'Combined Fuel Prices'!$AL:$AL,'BFPaT-pretax-electricity'!$A7) * (SUMIFS('Tax Percentages'!R:R,'Tax Percentages'!$A:$A,"Hard Coal"))</f>
        <v>1.1556701169320536E-7</v>
      </c>
      <c r="S7">
        <f>SUMIFS('Combined Fuel Prices'!X:X,'Combined Fuel Prices'!$C:$C, "Hard Coal",'Combined Fuel Prices'!$AL:$AL,'BFPaT-pretax-electricity'!$A7) * (SUMIFS('Tax Percentages'!S:S,'Tax Percentages'!$A:$A,"Hard Coal"))</f>
        <v>1.2264019872420734E-7</v>
      </c>
      <c r="T7">
        <f>SUMIFS('Combined Fuel Prices'!Y:Y,'Combined Fuel Prices'!$C:$C, "Hard Coal",'Combined Fuel Prices'!$AL:$AL,'BFPaT-pretax-electricity'!$A7) * (SUMIFS('Tax Percentages'!T:T,'Tax Percentages'!$A:$A,"Hard Coal"))</f>
        <v>1.2340694896000479E-7</v>
      </c>
      <c r="U7">
        <f>SUMIFS('Combined Fuel Prices'!Z:Z,'Combined Fuel Prices'!$C:$C, "Hard Coal",'Combined Fuel Prices'!$AL:$AL,'BFPaT-pretax-electricity'!$A7) * (SUMIFS('Tax Percentages'!U:U,'Tax Percentages'!$A:$A,"Hard Coal"))</f>
        <v>1.2616401450320111E-7</v>
      </c>
      <c r="V7">
        <f>SUMIFS('Combined Fuel Prices'!AA:AA,'Combined Fuel Prices'!$C:$C, "Hard Coal",'Combined Fuel Prices'!$AL:$AL,'BFPaT-pretax-electricity'!$A7) * (SUMIFS('Tax Percentages'!V:V,'Tax Percentages'!$A:$A,"Hard Coal"))</f>
        <v>1.2683241488830656E-7</v>
      </c>
      <c r="W7">
        <f>SUMIFS('Combined Fuel Prices'!AB:AB,'Combined Fuel Prices'!$C:$C, "Hard Coal",'Combined Fuel Prices'!$AL:$AL,'BFPaT-pretax-electricity'!$A7) * (SUMIFS('Tax Percentages'!W:W,'Tax Percentages'!$A:$A,"Hard Coal"))</f>
        <v>1.2704804456970127E-7</v>
      </c>
      <c r="X7">
        <f>SUMIFS('Combined Fuel Prices'!AC:AC,'Combined Fuel Prices'!$C:$C, "Hard Coal",'Combined Fuel Prices'!$AL:$AL,'BFPaT-pretax-electricity'!$A7) * (SUMIFS('Tax Percentages'!X:X,'Tax Percentages'!$A:$A,"Hard Coal"))</f>
        <v>1.2694117622800444E-7</v>
      </c>
      <c r="Y7">
        <f>SUMIFS('Combined Fuel Prices'!AD:AD,'Combined Fuel Prices'!$C:$C, "Hard Coal",'Combined Fuel Prices'!$AL:$AL,'BFPaT-pretax-electricity'!$A7) * (SUMIFS('Tax Percentages'!Y:Y,'Tax Percentages'!$A:$A,"Hard Coal"))</f>
        <v>1.266549033030243E-7</v>
      </c>
      <c r="Z7">
        <f>SUMIFS('Combined Fuel Prices'!AE:AE,'Combined Fuel Prices'!$C:$C, "Hard Coal",'Combined Fuel Prices'!$AL:$AL,'BFPaT-pretax-electricity'!$A7) * (SUMIFS('Tax Percentages'!Z:Z,'Tax Percentages'!$A:$A,"Hard Coal"))</f>
        <v>1.2652506084922357E-7</v>
      </c>
      <c r="AA7">
        <f>SUMIFS('Combined Fuel Prices'!AF:AF,'Combined Fuel Prices'!$C:$C, "Hard Coal",'Combined Fuel Prices'!$AL:$AL,'BFPaT-pretax-electricity'!$A7) * (SUMIFS('Tax Percentages'!AA:AA,'Tax Percentages'!$A:$A,"Hard Coal"))</f>
        <v>1.2702937272578163E-7</v>
      </c>
      <c r="AB7">
        <f>SUMIFS('Combined Fuel Prices'!AG:AG,'Combined Fuel Prices'!$C:$C, "Hard Coal",'Combined Fuel Prices'!$AL:$AL,'BFPaT-pretax-electricity'!$A7) * (SUMIFS('Tax Percentages'!AB:AB,'Tax Percentages'!$A:$A,"Hard Coal"))</f>
        <v>1.2635503521058191E-7</v>
      </c>
      <c r="AC7">
        <f>SUMIFS('Combined Fuel Prices'!AH:AH,'Combined Fuel Prices'!$C:$C, "Hard Coal",'Combined Fuel Prices'!$AL:$AL,'BFPaT-pretax-electricity'!$A7) * (SUMIFS('Tax Percentages'!AC:AC,'Tax Percentages'!$A:$A,"Hard Coal"))</f>
        <v>1.2491291491522051E-7</v>
      </c>
      <c r="AD7">
        <f>SUMIFS('Combined Fuel Prices'!AI:AI,'Combined Fuel Prices'!$C:$C, "Hard Coal",'Combined Fuel Prices'!$AL:$AL,'BFPaT-pretax-electricity'!$A7) * (SUMIFS('Tax Percentages'!AD:AD,'Tax Percentages'!$A:$A,"Hard Coal"))</f>
        <v>1.2529839814452953E-7</v>
      </c>
      <c r="AE7">
        <f>SUMIFS('Combined Fuel Prices'!AJ:AJ,'Combined Fuel Prices'!$C:$C, "Hard Coal",'Combined Fuel Prices'!$AL:$AL,'BFPaT-pretax-electricity'!$A7) * (SUMIFS('Tax Percentages'!AE:AE,'Tax Percentages'!$A:$A,"Hard Coal"))</f>
        <v>1.2494389124614712E-7</v>
      </c>
      <c r="AF7">
        <f t="shared" si="1"/>
        <v>1.2494389124614712E-7</v>
      </c>
      <c r="AG7">
        <f t="shared" si="0"/>
        <v>1.2494389124614712E-7</v>
      </c>
      <c r="AH7">
        <f t="shared" si="0"/>
        <v>1.2494389124614712E-7</v>
      </c>
      <c r="AI7">
        <f t="shared" si="0"/>
        <v>1.2494389124614712E-7</v>
      </c>
      <c r="AJ7">
        <f t="shared" si="0"/>
        <v>1.2494389124614712E-7</v>
      </c>
      <c r="AK7">
        <f t="shared" si="0"/>
        <v>1.2494389124614712E-7</v>
      </c>
      <c r="AL7">
        <f t="shared" si="0"/>
        <v>1.2494389124614712E-7</v>
      </c>
      <c r="AM7">
        <f t="shared" si="0"/>
        <v>1.2494389124614712E-7</v>
      </c>
      <c r="AN7">
        <f t="shared" si="0"/>
        <v>1.2494389124614712E-7</v>
      </c>
      <c r="AO7">
        <f t="shared" si="0"/>
        <v>1.2494389124614712E-7</v>
      </c>
      <c r="AP7">
        <f t="shared" si="0"/>
        <v>1.2494389124614712E-7</v>
      </c>
      <c r="AQ7">
        <f t="shared" si="0"/>
        <v>1.2494389124614712E-7</v>
      </c>
      <c r="AR7">
        <f t="shared" si="0"/>
        <v>1.2494389124614712E-7</v>
      </c>
      <c r="AS7">
        <f t="shared" si="0"/>
        <v>1.2494389124614712E-7</v>
      </c>
      <c r="AT7">
        <f t="shared" si="0"/>
        <v>1.2494389124614712E-7</v>
      </c>
      <c r="AU7">
        <f t="shared" si="0"/>
        <v>1.2494389124614712E-7</v>
      </c>
      <c r="AV7">
        <f t="shared" si="0"/>
        <v>1.2494389124614712E-7</v>
      </c>
      <c r="AW7">
        <f t="shared" si="0"/>
        <v>1.2494389124614712E-7</v>
      </c>
      <c r="AX7">
        <f t="shared" si="0"/>
        <v>1.2494389124614712E-7</v>
      </c>
      <c r="AY7">
        <f t="shared" si="0"/>
        <v>1.2494389124614712E-7</v>
      </c>
      <c r="AZ7">
        <f t="shared" si="0"/>
        <v>1.2494389124614712E-7</v>
      </c>
      <c r="BA7">
        <f t="shared" si="0"/>
        <v>1.2494389124614712E-7</v>
      </c>
      <c r="BB7">
        <f t="shared" si="0"/>
        <v>1.2494389124614712E-7</v>
      </c>
      <c r="BC7">
        <f t="shared" si="0"/>
        <v>1.2494389124614712E-7</v>
      </c>
      <c r="BD7">
        <f t="shared" si="0"/>
        <v>1.2494389124614712E-7</v>
      </c>
      <c r="BE7">
        <f t="shared" si="0"/>
        <v>1.2494389124614712E-7</v>
      </c>
      <c r="BF7">
        <f t="shared" ref="AG7:CC9" si="2">BE7</f>
        <v>1.2494389124614712E-7</v>
      </c>
      <c r="BG7">
        <f t="shared" si="2"/>
        <v>1.2494389124614712E-7</v>
      </c>
      <c r="BH7">
        <f t="shared" si="2"/>
        <v>1.2494389124614712E-7</v>
      </c>
      <c r="BI7">
        <f t="shared" si="2"/>
        <v>1.2494389124614712E-7</v>
      </c>
      <c r="BJ7">
        <f t="shared" si="2"/>
        <v>1.2494389124614712E-7</v>
      </c>
      <c r="BK7">
        <f t="shared" si="2"/>
        <v>1.2494389124614712E-7</v>
      </c>
      <c r="BL7">
        <f t="shared" si="2"/>
        <v>1.2494389124614712E-7</v>
      </c>
      <c r="BM7">
        <f t="shared" si="2"/>
        <v>1.2494389124614712E-7</v>
      </c>
      <c r="BN7">
        <f t="shared" si="2"/>
        <v>1.2494389124614712E-7</v>
      </c>
      <c r="BO7">
        <f t="shared" si="2"/>
        <v>1.2494389124614712E-7</v>
      </c>
      <c r="BP7">
        <f t="shared" si="2"/>
        <v>1.2494389124614712E-7</v>
      </c>
      <c r="BQ7">
        <f t="shared" si="2"/>
        <v>1.2494389124614712E-7</v>
      </c>
      <c r="BR7">
        <f t="shared" si="2"/>
        <v>1.2494389124614712E-7</v>
      </c>
      <c r="BS7">
        <f t="shared" si="2"/>
        <v>1.2494389124614712E-7</v>
      </c>
      <c r="BT7">
        <f t="shared" si="2"/>
        <v>1.2494389124614712E-7</v>
      </c>
      <c r="BU7">
        <f t="shared" si="2"/>
        <v>1.2494389124614712E-7</v>
      </c>
      <c r="BV7">
        <f t="shared" si="2"/>
        <v>1.2494389124614712E-7</v>
      </c>
      <c r="BW7">
        <f t="shared" si="2"/>
        <v>1.2494389124614712E-7</v>
      </c>
      <c r="BX7">
        <f t="shared" si="2"/>
        <v>1.2494389124614712E-7</v>
      </c>
      <c r="BY7">
        <f t="shared" si="2"/>
        <v>1.2494389124614712E-7</v>
      </c>
      <c r="BZ7">
        <f t="shared" si="2"/>
        <v>1.2494389124614712E-7</v>
      </c>
      <c r="CA7">
        <f t="shared" si="2"/>
        <v>1.2494389124614712E-7</v>
      </c>
      <c r="CB7">
        <f t="shared" si="2"/>
        <v>1.2494389124614712E-7</v>
      </c>
      <c r="CC7">
        <f t="shared" si="2"/>
        <v>1.2494389124614712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4.4096726998750722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7.5243962369149042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6.5110273623874277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6.5110273623874277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6.2290196655301239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6.005129141586128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5.8583077680929393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5.7708457375138026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5.7097410287264096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5.674361721332622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5.6503617486804553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5.6065984439055208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5.5801587730906982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5.5433517936862859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5.4952408939087534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5.4107841692560451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5.3367064554225196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5.3035939132429261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5.199000685368134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5.1713946923369821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5.1315659372015249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5.0644649192863358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4.989793859070738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4.9129357821685585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4.8648136135773427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4.8051296421460004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4.7428633787172993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4.6797970295170125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4.6369347964209148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4.6064578563957223E-7</v>
      </c>
      <c r="AF2">
        <f>AE2</f>
        <v>4.6064578563957223E-7</v>
      </c>
      <c r="AG2">
        <f t="shared" ref="AG2:CC7" si="0">AF2</f>
        <v>4.6064578563957223E-7</v>
      </c>
      <c r="AH2">
        <f t="shared" si="0"/>
        <v>4.6064578563957223E-7</v>
      </c>
      <c r="AI2">
        <f t="shared" si="0"/>
        <v>4.6064578563957223E-7</v>
      </c>
      <c r="AJ2">
        <f t="shared" si="0"/>
        <v>4.6064578563957223E-7</v>
      </c>
      <c r="AK2">
        <f t="shared" si="0"/>
        <v>4.6064578563957223E-7</v>
      </c>
      <c r="AL2">
        <f t="shared" si="0"/>
        <v>4.6064578563957223E-7</v>
      </c>
      <c r="AM2">
        <f t="shared" si="0"/>
        <v>4.6064578563957223E-7</v>
      </c>
      <c r="AN2">
        <f t="shared" si="0"/>
        <v>4.6064578563957223E-7</v>
      </c>
      <c r="AO2">
        <f t="shared" si="0"/>
        <v>4.6064578563957223E-7</v>
      </c>
      <c r="AP2">
        <f t="shared" si="0"/>
        <v>4.6064578563957223E-7</v>
      </c>
      <c r="AQ2">
        <f t="shared" si="0"/>
        <v>4.6064578563957223E-7</v>
      </c>
      <c r="AR2">
        <f t="shared" si="0"/>
        <v>4.6064578563957223E-7</v>
      </c>
      <c r="AS2">
        <f t="shared" si="0"/>
        <v>4.6064578563957223E-7</v>
      </c>
      <c r="AT2">
        <f t="shared" si="0"/>
        <v>4.6064578563957223E-7</v>
      </c>
      <c r="AU2">
        <f t="shared" si="0"/>
        <v>4.6064578563957223E-7</v>
      </c>
      <c r="AV2">
        <f t="shared" si="0"/>
        <v>4.6064578563957223E-7</v>
      </c>
      <c r="AW2">
        <f t="shared" si="0"/>
        <v>4.6064578563957223E-7</v>
      </c>
      <c r="AX2">
        <f t="shared" si="0"/>
        <v>4.6064578563957223E-7</v>
      </c>
      <c r="AY2">
        <f t="shared" si="0"/>
        <v>4.6064578563957223E-7</v>
      </c>
      <c r="AZ2">
        <f t="shared" si="0"/>
        <v>4.6064578563957223E-7</v>
      </c>
      <c r="BA2">
        <f t="shared" si="0"/>
        <v>4.6064578563957223E-7</v>
      </c>
      <c r="BB2">
        <f t="shared" si="0"/>
        <v>4.6064578563957223E-7</v>
      </c>
      <c r="BC2">
        <f t="shared" si="0"/>
        <v>4.6064578563957223E-7</v>
      </c>
      <c r="BD2">
        <f t="shared" si="0"/>
        <v>4.6064578563957223E-7</v>
      </c>
      <c r="BE2">
        <f t="shared" si="0"/>
        <v>4.6064578563957223E-7</v>
      </c>
      <c r="BF2">
        <f t="shared" si="0"/>
        <v>4.6064578563957223E-7</v>
      </c>
      <c r="BG2">
        <f t="shared" si="0"/>
        <v>4.6064578563957223E-7</v>
      </c>
      <c r="BH2">
        <f t="shared" si="0"/>
        <v>4.6064578563957223E-7</v>
      </c>
      <c r="BI2">
        <f t="shared" si="0"/>
        <v>4.6064578563957223E-7</v>
      </c>
      <c r="BJ2">
        <f t="shared" si="0"/>
        <v>4.6064578563957223E-7</v>
      </c>
      <c r="BK2">
        <f t="shared" si="0"/>
        <v>4.6064578563957223E-7</v>
      </c>
      <c r="BL2">
        <f t="shared" si="0"/>
        <v>4.6064578563957223E-7</v>
      </c>
      <c r="BM2">
        <f t="shared" si="0"/>
        <v>4.6064578563957223E-7</v>
      </c>
      <c r="BN2">
        <f t="shared" si="0"/>
        <v>4.6064578563957223E-7</v>
      </c>
      <c r="BO2">
        <f t="shared" si="0"/>
        <v>4.6064578563957223E-7</v>
      </c>
      <c r="BP2">
        <f t="shared" si="0"/>
        <v>4.6064578563957223E-7</v>
      </c>
      <c r="BQ2">
        <f t="shared" si="0"/>
        <v>4.6064578563957223E-7</v>
      </c>
      <c r="BR2">
        <f t="shared" si="0"/>
        <v>4.6064578563957223E-7</v>
      </c>
      <c r="BS2">
        <f t="shared" si="0"/>
        <v>4.6064578563957223E-7</v>
      </c>
      <c r="BT2">
        <f t="shared" si="0"/>
        <v>4.6064578563957223E-7</v>
      </c>
      <c r="BU2">
        <f t="shared" si="0"/>
        <v>4.6064578563957223E-7</v>
      </c>
      <c r="BV2">
        <f t="shared" si="0"/>
        <v>4.6064578563957223E-7</v>
      </c>
      <c r="BW2">
        <f t="shared" si="0"/>
        <v>4.6064578563957223E-7</v>
      </c>
      <c r="BX2">
        <f t="shared" si="0"/>
        <v>4.6064578563957223E-7</v>
      </c>
      <c r="BY2">
        <f t="shared" si="0"/>
        <v>4.6064578563957223E-7</v>
      </c>
      <c r="BZ2">
        <f t="shared" si="0"/>
        <v>4.6064578563957223E-7</v>
      </c>
      <c r="CA2">
        <f t="shared" si="0"/>
        <v>4.6064578563957223E-7</v>
      </c>
      <c r="CB2">
        <f t="shared" si="0"/>
        <v>4.6064578563957223E-7</v>
      </c>
      <c r="CC2">
        <f t="shared" si="0"/>
        <v>4.6064578563957223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7540773428792851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6266194693139458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5157382414552484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9031678036807334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5635692768869514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2968118332418937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2.1020826401860723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2.0432194873075914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2.0214296147866166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2.0454658724544415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2.1196143352737283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2.223424846166713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3359083185115089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4480741394426525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5551543675815602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584782811813095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6076423009704616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7281165133676878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6788050941153147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8143230492106283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8647598801580782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8677018014342246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8368122620694451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821719698695008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8134601279052749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800842202190493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7979034510881364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7888132947656977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774217814641369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7818141850744524E-7</v>
      </c>
      <c r="AF3">
        <f t="shared" ref="AF3:AU9" si="1">AE3</f>
        <v>2.7818141850744524E-7</v>
      </c>
      <c r="AG3">
        <f t="shared" si="1"/>
        <v>2.7818141850744524E-7</v>
      </c>
      <c r="AH3">
        <f t="shared" si="1"/>
        <v>2.7818141850744524E-7</v>
      </c>
      <c r="AI3">
        <f t="shared" si="1"/>
        <v>2.7818141850744524E-7</v>
      </c>
      <c r="AJ3">
        <f t="shared" si="1"/>
        <v>2.7818141850744524E-7</v>
      </c>
      <c r="AK3">
        <f t="shared" si="1"/>
        <v>2.7818141850744524E-7</v>
      </c>
      <c r="AL3">
        <f t="shared" si="1"/>
        <v>2.7818141850744524E-7</v>
      </c>
      <c r="AM3">
        <f t="shared" si="1"/>
        <v>2.7818141850744524E-7</v>
      </c>
      <c r="AN3">
        <f t="shared" si="1"/>
        <v>2.7818141850744524E-7</v>
      </c>
      <c r="AO3">
        <f t="shared" si="1"/>
        <v>2.7818141850744524E-7</v>
      </c>
      <c r="AP3">
        <f t="shared" si="1"/>
        <v>2.7818141850744524E-7</v>
      </c>
      <c r="AQ3">
        <f t="shared" si="1"/>
        <v>2.7818141850744524E-7</v>
      </c>
      <c r="AR3">
        <f t="shared" si="1"/>
        <v>2.7818141850744524E-7</v>
      </c>
      <c r="AS3">
        <f t="shared" si="1"/>
        <v>2.7818141850744524E-7</v>
      </c>
      <c r="AT3">
        <f t="shared" si="1"/>
        <v>2.7818141850744524E-7</v>
      </c>
      <c r="AU3">
        <f t="shared" si="1"/>
        <v>2.7818141850744524E-7</v>
      </c>
      <c r="AV3">
        <f t="shared" si="0"/>
        <v>2.7818141850744524E-7</v>
      </c>
      <c r="AW3">
        <f t="shared" si="0"/>
        <v>2.7818141850744524E-7</v>
      </c>
      <c r="AX3">
        <f t="shared" si="0"/>
        <v>2.7818141850744524E-7</v>
      </c>
      <c r="AY3">
        <f t="shared" si="0"/>
        <v>2.7818141850744524E-7</v>
      </c>
      <c r="AZ3">
        <f t="shared" si="0"/>
        <v>2.7818141850744524E-7</v>
      </c>
      <c r="BA3">
        <f t="shared" si="0"/>
        <v>2.7818141850744524E-7</v>
      </c>
      <c r="BB3">
        <f t="shared" si="0"/>
        <v>2.7818141850744524E-7</v>
      </c>
      <c r="BC3">
        <f t="shared" si="0"/>
        <v>2.7818141850744524E-7</v>
      </c>
      <c r="BD3">
        <f t="shared" si="0"/>
        <v>2.7818141850744524E-7</v>
      </c>
      <c r="BE3">
        <f t="shared" si="0"/>
        <v>2.7818141850744524E-7</v>
      </c>
      <c r="BF3">
        <f t="shared" si="0"/>
        <v>2.7818141850744524E-7</v>
      </c>
      <c r="BG3">
        <f t="shared" si="0"/>
        <v>2.7818141850744524E-7</v>
      </c>
      <c r="BH3">
        <f t="shared" si="0"/>
        <v>2.7818141850744524E-7</v>
      </c>
      <c r="BI3">
        <f t="shared" si="0"/>
        <v>2.7818141850744524E-7</v>
      </c>
      <c r="BJ3">
        <f t="shared" si="0"/>
        <v>2.7818141850744524E-7</v>
      </c>
      <c r="BK3">
        <f t="shared" si="0"/>
        <v>2.7818141850744524E-7</v>
      </c>
      <c r="BL3">
        <f t="shared" si="0"/>
        <v>2.7818141850744524E-7</v>
      </c>
      <c r="BM3">
        <f t="shared" si="0"/>
        <v>2.7818141850744524E-7</v>
      </c>
      <c r="BN3">
        <f t="shared" si="0"/>
        <v>2.7818141850744524E-7</v>
      </c>
      <c r="BO3">
        <f t="shared" si="0"/>
        <v>2.7818141850744524E-7</v>
      </c>
      <c r="BP3">
        <f t="shared" si="0"/>
        <v>2.7818141850744524E-7</v>
      </c>
      <c r="BQ3">
        <f t="shared" si="0"/>
        <v>2.7818141850744524E-7</v>
      </c>
      <c r="BR3">
        <f t="shared" si="0"/>
        <v>2.7818141850744524E-7</v>
      </c>
      <c r="BS3">
        <f t="shared" si="0"/>
        <v>2.7818141850744524E-7</v>
      </c>
      <c r="BT3">
        <f t="shared" si="0"/>
        <v>2.7818141850744524E-7</v>
      </c>
      <c r="BU3">
        <f t="shared" si="0"/>
        <v>2.7818141850744524E-7</v>
      </c>
      <c r="BV3">
        <f t="shared" si="0"/>
        <v>2.7818141850744524E-7</v>
      </c>
      <c r="BW3">
        <f t="shared" si="0"/>
        <v>2.7818141850744524E-7</v>
      </c>
      <c r="BX3">
        <f t="shared" si="0"/>
        <v>2.7818141850744524E-7</v>
      </c>
      <c r="BY3">
        <f t="shared" si="0"/>
        <v>2.7818141850744524E-7</v>
      </c>
      <c r="BZ3">
        <f t="shared" si="0"/>
        <v>2.7818141850744524E-7</v>
      </c>
      <c r="CA3">
        <f t="shared" si="0"/>
        <v>2.7818141850744524E-7</v>
      </c>
      <c r="CB3">
        <f t="shared" si="0"/>
        <v>2.7818141850744524E-7</v>
      </c>
      <c r="CC3">
        <f t="shared" si="0"/>
        <v>2.7818141850744524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8.853573130926406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1.0159931537487068E-6</v>
      </c>
      <c r="D4" s="47">
        <f>SUMIFS('Combined Fuel Prices'!I:I,'Combined Fuel Prices'!$C:$C, "Natural Gas",'Combined Fuel Prices'!$AL:$AL,'BFPaT-pretax-electricity'!$A4) * (SUMIFS('Tax Percentages'!D:D,'Tax Percentages'!$A:$A,"Natural Gas"))</f>
        <v>9.0212377333356354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9.0212377333356354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8.7677640178391921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8.5925219618314133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8.5708407597883197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8.6729736720192971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8.7284396726102047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8.8145772870710292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8.9442351249489215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9.0620476962882873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9.2177351436947965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9.3569564803552317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9.4760562931643576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9.5169376715684168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9.5739122133612126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9.6815599854506565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9.6559976622090081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9.7339903885207488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9.8087367976464218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9.8278884820342082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9.8052841691562941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9.761360139853504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9.761412158515639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9.7293862960857547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9.7058941392625964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9.6738109681371414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9.6586647207336858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9.6560355741153096E-7</v>
      </c>
      <c r="AF4">
        <f t="shared" si="1"/>
        <v>9.6560355741153096E-7</v>
      </c>
      <c r="AG4">
        <f t="shared" si="0"/>
        <v>9.6560355741153096E-7</v>
      </c>
      <c r="AH4">
        <f t="shared" si="0"/>
        <v>9.6560355741153096E-7</v>
      </c>
      <c r="AI4">
        <f t="shared" si="0"/>
        <v>9.6560355741153096E-7</v>
      </c>
      <c r="AJ4">
        <f t="shared" si="0"/>
        <v>9.6560355741153096E-7</v>
      </c>
      <c r="AK4">
        <f t="shared" si="0"/>
        <v>9.6560355741153096E-7</v>
      </c>
      <c r="AL4">
        <f t="shared" si="0"/>
        <v>9.6560355741153096E-7</v>
      </c>
      <c r="AM4">
        <f t="shared" si="0"/>
        <v>9.6560355741153096E-7</v>
      </c>
      <c r="AN4">
        <f t="shared" si="0"/>
        <v>9.6560355741153096E-7</v>
      </c>
      <c r="AO4">
        <f t="shared" si="0"/>
        <v>9.6560355741153096E-7</v>
      </c>
      <c r="AP4">
        <f t="shared" si="0"/>
        <v>9.6560355741153096E-7</v>
      </c>
      <c r="AQ4">
        <f t="shared" si="0"/>
        <v>9.6560355741153096E-7</v>
      </c>
      <c r="AR4">
        <f t="shared" si="0"/>
        <v>9.6560355741153096E-7</v>
      </c>
      <c r="AS4">
        <f t="shared" si="0"/>
        <v>9.6560355741153096E-7</v>
      </c>
      <c r="AT4">
        <f t="shared" si="0"/>
        <v>9.6560355741153096E-7</v>
      </c>
      <c r="AU4">
        <f t="shared" si="0"/>
        <v>9.6560355741153096E-7</v>
      </c>
      <c r="AV4">
        <f t="shared" si="0"/>
        <v>9.6560355741153096E-7</v>
      </c>
      <c r="AW4">
        <f t="shared" si="0"/>
        <v>9.6560355741153096E-7</v>
      </c>
      <c r="AX4">
        <f t="shared" si="0"/>
        <v>9.6560355741153096E-7</v>
      </c>
      <c r="AY4">
        <f t="shared" si="0"/>
        <v>9.6560355741153096E-7</v>
      </c>
      <c r="AZ4">
        <f t="shared" si="0"/>
        <v>9.6560355741153096E-7</v>
      </c>
      <c r="BA4">
        <f t="shared" si="0"/>
        <v>9.6560355741153096E-7</v>
      </c>
      <c r="BB4">
        <f t="shared" si="0"/>
        <v>9.6560355741153096E-7</v>
      </c>
      <c r="BC4">
        <f t="shared" si="0"/>
        <v>9.6560355741153096E-7</v>
      </c>
      <c r="BD4">
        <f t="shared" si="0"/>
        <v>9.6560355741153096E-7</v>
      </c>
      <c r="BE4">
        <f t="shared" si="0"/>
        <v>9.6560355741153096E-7</v>
      </c>
      <c r="BF4">
        <f t="shared" si="0"/>
        <v>9.6560355741153096E-7</v>
      </c>
      <c r="BG4">
        <f t="shared" si="0"/>
        <v>9.6560355741153096E-7</v>
      </c>
      <c r="BH4">
        <f t="shared" si="0"/>
        <v>9.6560355741153096E-7</v>
      </c>
      <c r="BI4">
        <f t="shared" si="0"/>
        <v>9.6560355741153096E-7</v>
      </c>
      <c r="BJ4">
        <f t="shared" si="0"/>
        <v>9.6560355741153096E-7</v>
      </c>
      <c r="BK4">
        <f t="shared" si="0"/>
        <v>9.6560355741153096E-7</v>
      </c>
      <c r="BL4">
        <f t="shared" si="0"/>
        <v>9.6560355741153096E-7</v>
      </c>
      <c r="BM4">
        <f t="shared" si="0"/>
        <v>9.6560355741153096E-7</v>
      </c>
      <c r="BN4">
        <f t="shared" si="0"/>
        <v>9.6560355741153096E-7</v>
      </c>
      <c r="BO4">
        <f t="shared" si="0"/>
        <v>9.6560355741153096E-7</v>
      </c>
      <c r="BP4">
        <f t="shared" si="0"/>
        <v>9.6560355741153096E-7</v>
      </c>
      <c r="BQ4">
        <f t="shared" si="0"/>
        <v>9.6560355741153096E-7</v>
      </c>
      <c r="BR4">
        <f t="shared" si="0"/>
        <v>9.6560355741153096E-7</v>
      </c>
      <c r="BS4">
        <f t="shared" si="0"/>
        <v>9.6560355741153096E-7</v>
      </c>
      <c r="BT4">
        <f t="shared" si="0"/>
        <v>9.6560355741153096E-7</v>
      </c>
      <c r="BU4">
        <f t="shared" si="0"/>
        <v>9.6560355741153096E-7</v>
      </c>
      <c r="BV4">
        <f t="shared" si="0"/>
        <v>9.6560355741153096E-7</v>
      </c>
      <c r="BW4">
        <f t="shared" si="0"/>
        <v>9.6560355741153096E-7</v>
      </c>
      <c r="BX4">
        <f t="shared" si="0"/>
        <v>9.6560355741153096E-7</v>
      </c>
      <c r="BY4">
        <f t="shared" si="0"/>
        <v>9.6560355741153096E-7</v>
      </c>
      <c r="BZ4">
        <f t="shared" si="0"/>
        <v>9.6560355741153096E-7</v>
      </c>
      <c r="CA4">
        <f t="shared" si="0"/>
        <v>9.6560355741153096E-7</v>
      </c>
      <c r="CB4">
        <f t="shared" si="0"/>
        <v>9.6560355741153096E-7</v>
      </c>
      <c r="CC4">
        <f t="shared" si="0"/>
        <v>9.6560355741153096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9516117768325513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1666962335898494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603851303098902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603851303098902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5.2723794693920698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5.0035580386751069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8545509492010023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8079457228813554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8310185347976849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8868445759640704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9769074866757824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5.060822974414802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5.1851387352868273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5.2957169202925609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5.3927109433358649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5.4321664425109166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5.48348595025134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5.5730183045455262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5.5659804417058311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5.6355632354764921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5.7036809264652654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5.731790189000483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5.7298750721005978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5.7134955809648725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5.7300687571542257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7244717065616394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5.7262787945042199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5.7222222751962544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5.7313504024760765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5.7496840032122511E-7</v>
      </c>
      <c r="AF5">
        <f t="shared" si="1"/>
        <v>5.7496840032122511E-7</v>
      </c>
      <c r="AG5">
        <f t="shared" si="0"/>
        <v>5.7496840032122511E-7</v>
      </c>
      <c r="AH5">
        <f t="shared" si="0"/>
        <v>5.7496840032122511E-7</v>
      </c>
      <c r="AI5">
        <f t="shared" si="0"/>
        <v>5.7496840032122511E-7</v>
      </c>
      <c r="AJ5">
        <f t="shared" si="0"/>
        <v>5.7496840032122511E-7</v>
      </c>
      <c r="AK5">
        <f t="shared" si="0"/>
        <v>5.7496840032122511E-7</v>
      </c>
      <c r="AL5">
        <f t="shared" si="0"/>
        <v>5.7496840032122511E-7</v>
      </c>
      <c r="AM5">
        <f t="shared" si="0"/>
        <v>5.7496840032122511E-7</v>
      </c>
      <c r="AN5">
        <f t="shared" si="0"/>
        <v>5.7496840032122511E-7</v>
      </c>
      <c r="AO5">
        <f t="shared" si="0"/>
        <v>5.7496840032122511E-7</v>
      </c>
      <c r="AP5">
        <f t="shared" si="0"/>
        <v>5.7496840032122511E-7</v>
      </c>
      <c r="AQ5">
        <f t="shared" si="0"/>
        <v>5.7496840032122511E-7</v>
      </c>
      <c r="AR5">
        <f t="shared" si="0"/>
        <v>5.7496840032122511E-7</v>
      </c>
      <c r="AS5">
        <f t="shared" si="0"/>
        <v>5.7496840032122511E-7</v>
      </c>
      <c r="AT5">
        <f t="shared" si="0"/>
        <v>5.7496840032122511E-7</v>
      </c>
      <c r="AU5">
        <f t="shared" si="0"/>
        <v>5.7496840032122511E-7</v>
      </c>
      <c r="AV5">
        <f t="shared" si="0"/>
        <v>5.7496840032122511E-7</v>
      </c>
      <c r="AW5">
        <f t="shared" si="0"/>
        <v>5.7496840032122511E-7</v>
      </c>
      <c r="AX5">
        <f t="shared" si="0"/>
        <v>5.7496840032122511E-7</v>
      </c>
      <c r="AY5">
        <f t="shared" si="0"/>
        <v>5.7496840032122511E-7</v>
      </c>
      <c r="AZ5">
        <f t="shared" si="0"/>
        <v>5.7496840032122511E-7</v>
      </c>
      <c r="BA5">
        <f t="shared" si="0"/>
        <v>5.7496840032122511E-7</v>
      </c>
      <c r="BB5">
        <f t="shared" si="0"/>
        <v>5.7496840032122511E-7</v>
      </c>
      <c r="BC5">
        <f t="shared" si="0"/>
        <v>5.7496840032122511E-7</v>
      </c>
      <c r="BD5">
        <f t="shared" si="0"/>
        <v>5.7496840032122511E-7</v>
      </c>
      <c r="BE5">
        <f t="shared" si="0"/>
        <v>5.7496840032122511E-7</v>
      </c>
      <c r="BF5">
        <f t="shared" si="0"/>
        <v>5.7496840032122511E-7</v>
      </c>
      <c r="BG5">
        <f t="shared" si="0"/>
        <v>5.7496840032122511E-7</v>
      </c>
      <c r="BH5">
        <f t="shared" si="0"/>
        <v>5.7496840032122511E-7</v>
      </c>
      <c r="BI5">
        <f t="shared" si="0"/>
        <v>5.7496840032122511E-7</v>
      </c>
      <c r="BJ5">
        <f t="shared" si="0"/>
        <v>5.7496840032122511E-7</v>
      </c>
      <c r="BK5">
        <f t="shared" si="0"/>
        <v>5.7496840032122511E-7</v>
      </c>
      <c r="BL5">
        <f t="shared" si="0"/>
        <v>5.7496840032122511E-7</v>
      </c>
      <c r="BM5">
        <f t="shared" si="0"/>
        <v>5.7496840032122511E-7</v>
      </c>
      <c r="BN5">
        <f t="shared" si="0"/>
        <v>5.7496840032122511E-7</v>
      </c>
      <c r="BO5">
        <f t="shared" si="0"/>
        <v>5.7496840032122511E-7</v>
      </c>
      <c r="BP5">
        <f t="shared" si="0"/>
        <v>5.7496840032122511E-7</v>
      </c>
      <c r="BQ5">
        <f t="shared" si="0"/>
        <v>5.7496840032122511E-7</v>
      </c>
      <c r="BR5">
        <f t="shared" si="0"/>
        <v>5.7496840032122511E-7</v>
      </c>
      <c r="BS5">
        <f t="shared" si="0"/>
        <v>5.7496840032122511E-7</v>
      </c>
      <c r="BT5">
        <f t="shared" si="0"/>
        <v>5.7496840032122511E-7</v>
      </c>
      <c r="BU5">
        <f t="shared" si="0"/>
        <v>5.7496840032122511E-7</v>
      </c>
      <c r="BV5">
        <f t="shared" si="0"/>
        <v>5.7496840032122511E-7</v>
      </c>
      <c r="BW5">
        <f t="shared" si="0"/>
        <v>5.7496840032122511E-7</v>
      </c>
      <c r="BX5">
        <f t="shared" si="0"/>
        <v>5.7496840032122511E-7</v>
      </c>
      <c r="BY5">
        <f t="shared" si="0"/>
        <v>5.7496840032122511E-7</v>
      </c>
      <c r="BZ5">
        <f t="shared" si="0"/>
        <v>5.7496840032122511E-7</v>
      </c>
      <c r="CA5">
        <f t="shared" si="0"/>
        <v>5.7496840032122511E-7</v>
      </c>
      <c r="CB5">
        <f t="shared" si="0"/>
        <v>5.7496840032122511E-7</v>
      </c>
      <c r="CC5">
        <f t="shared" si="0"/>
        <v>5.7496840032122511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6566626139973111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2670571533073149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0732729466409142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0732729466409142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2.7587377974865101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5148945469437788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3743002615249011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3230043500082771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3274843294352789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3627364433217318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429270756298393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4899154994728604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5844898360148181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6687405114950532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7435888191220604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2.7585724824216392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2.7846540225315859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2.8604577453377721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2.8236583765737072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2.8878365086435877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2.9374475007801815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2.940141959844615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2.9162765828996733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2.8820328320779454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2.8787971279612666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2.8548305617239488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2.8402963671416687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2.8205579837200906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8096830763388537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8113815268451899E-7</v>
      </c>
      <c r="AF6">
        <f t="shared" si="1"/>
        <v>2.8113815268451899E-7</v>
      </c>
      <c r="AG6">
        <f t="shared" si="0"/>
        <v>2.8113815268451899E-7</v>
      </c>
      <c r="AH6">
        <f t="shared" si="0"/>
        <v>2.8113815268451899E-7</v>
      </c>
      <c r="AI6">
        <f t="shared" si="0"/>
        <v>2.8113815268451899E-7</v>
      </c>
      <c r="AJ6">
        <f t="shared" si="0"/>
        <v>2.8113815268451899E-7</v>
      </c>
      <c r="AK6">
        <f t="shared" si="0"/>
        <v>2.8113815268451899E-7</v>
      </c>
      <c r="AL6">
        <f t="shared" si="0"/>
        <v>2.8113815268451899E-7</v>
      </c>
      <c r="AM6">
        <f t="shared" si="0"/>
        <v>2.8113815268451899E-7</v>
      </c>
      <c r="AN6">
        <f t="shared" si="0"/>
        <v>2.8113815268451899E-7</v>
      </c>
      <c r="AO6">
        <f t="shared" si="0"/>
        <v>2.8113815268451899E-7</v>
      </c>
      <c r="AP6">
        <f t="shared" si="0"/>
        <v>2.8113815268451899E-7</v>
      </c>
      <c r="AQ6">
        <f t="shared" si="0"/>
        <v>2.8113815268451899E-7</v>
      </c>
      <c r="AR6">
        <f t="shared" si="0"/>
        <v>2.8113815268451899E-7</v>
      </c>
      <c r="AS6">
        <f t="shared" si="0"/>
        <v>2.8113815268451899E-7</v>
      </c>
      <c r="AT6">
        <f t="shared" si="0"/>
        <v>2.8113815268451899E-7</v>
      </c>
      <c r="AU6">
        <f t="shared" si="0"/>
        <v>2.8113815268451899E-7</v>
      </c>
      <c r="AV6">
        <f t="shared" si="0"/>
        <v>2.8113815268451899E-7</v>
      </c>
      <c r="AW6">
        <f t="shared" si="0"/>
        <v>2.8113815268451899E-7</v>
      </c>
      <c r="AX6">
        <f t="shared" si="0"/>
        <v>2.8113815268451899E-7</v>
      </c>
      <c r="AY6">
        <f t="shared" si="0"/>
        <v>2.8113815268451899E-7</v>
      </c>
      <c r="AZ6">
        <f t="shared" si="0"/>
        <v>2.8113815268451899E-7</v>
      </c>
      <c r="BA6">
        <f t="shared" si="0"/>
        <v>2.8113815268451899E-7</v>
      </c>
      <c r="BB6">
        <f t="shared" si="0"/>
        <v>2.8113815268451899E-7</v>
      </c>
      <c r="BC6">
        <f t="shared" si="0"/>
        <v>2.8113815268451899E-7</v>
      </c>
      <c r="BD6">
        <f t="shared" si="0"/>
        <v>2.8113815268451899E-7</v>
      </c>
      <c r="BE6">
        <f t="shared" si="0"/>
        <v>2.8113815268451899E-7</v>
      </c>
      <c r="BF6">
        <f t="shared" si="0"/>
        <v>2.8113815268451899E-7</v>
      </c>
      <c r="BG6">
        <f t="shared" si="0"/>
        <v>2.8113815268451899E-7</v>
      </c>
      <c r="BH6">
        <f t="shared" si="0"/>
        <v>2.8113815268451899E-7</v>
      </c>
      <c r="BI6">
        <f t="shared" si="0"/>
        <v>2.8113815268451899E-7</v>
      </c>
      <c r="BJ6">
        <f t="shared" si="0"/>
        <v>2.8113815268451899E-7</v>
      </c>
      <c r="BK6">
        <f t="shared" si="0"/>
        <v>2.8113815268451899E-7</v>
      </c>
      <c r="BL6">
        <f t="shared" si="0"/>
        <v>2.8113815268451899E-7</v>
      </c>
      <c r="BM6">
        <f t="shared" si="0"/>
        <v>2.8113815268451899E-7</v>
      </c>
      <c r="BN6">
        <f t="shared" si="0"/>
        <v>2.8113815268451899E-7</v>
      </c>
      <c r="BO6">
        <f t="shared" si="0"/>
        <v>2.8113815268451899E-7</v>
      </c>
      <c r="BP6">
        <f t="shared" si="0"/>
        <v>2.8113815268451899E-7</v>
      </c>
      <c r="BQ6">
        <f t="shared" si="0"/>
        <v>2.8113815268451899E-7</v>
      </c>
      <c r="BR6">
        <f t="shared" si="0"/>
        <v>2.8113815268451899E-7</v>
      </c>
      <c r="BS6">
        <f t="shared" si="0"/>
        <v>2.8113815268451899E-7</v>
      </c>
      <c r="BT6">
        <f t="shared" si="0"/>
        <v>2.8113815268451899E-7</v>
      </c>
      <c r="BU6">
        <f t="shared" si="0"/>
        <v>2.8113815268451899E-7</v>
      </c>
      <c r="BV6">
        <f t="shared" si="0"/>
        <v>2.8113815268451899E-7</v>
      </c>
      <c r="BW6">
        <f t="shared" si="0"/>
        <v>2.8113815268451899E-7</v>
      </c>
      <c r="BX6">
        <f t="shared" si="0"/>
        <v>2.8113815268451899E-7</v>
      </c>
      <c r="BY6">
        <f t="shared" si="0"/>
        <v>2.8113815268451899E-7</v>
      </c>
      <c r="BZ6">
        <f t="shared" si="0"/>
        <v>2.8113815268451899E-7</v>
      </c>
      <c r="CA6">
        <f t="shared" si="0"/>
        <v>2.8113815268451899E-7</v>
      </c>
      <c r="CB6">
        <f t="shared" si="0"/>
        <v>2.8113815268451899E-7</v>
      </c>
      <c r="CC6">
        <f t="shared" si="0"/>
        <v>2.8113815268451899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6566626139973111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8137324768900826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4.3105350291272896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7960236215137763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5299992759197031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3.3799521443153161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3412548861948388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3377753956883089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3834456740830894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4898486734753224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5865320115236203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6390422179961179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7353420034272496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8449453928124959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9168129326872041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9438935444845562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9604009078543846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4.0363768971393195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4.0060358073108318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4.0563615047338785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4.0858967409670032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4.0770160658749647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4.0247310491528095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9838947691893087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9815659365342762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9403354341150648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9215340554580881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897757724186949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8677356063739077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8703907114602331E-7</v>
      </c>
      <c r="AF7">
        <f t="shared" si="1"/>
        <v>3.8703907114602331E-7</v>
      </c>
      <c r="AG7">
        <f t="shared" si="0"/>
        <v>3.8703907114602331E-7</v>
      </c>
      <c r="AH7">
        <f t="shared" si="0"/>
        <v>3.8703907114602331E-7</v>
      </c>
      <c r="AI7">
        <f t="shared" si="0"/>
        <v>3.8703907114602331E-7</v>
      </c>
      <c r="AJ7">
        <f t="shared" si="0"/>
        <v>3.8703907114602331E-7</v>
      </c>
      <c r="AK7">
        <f t="shared" si="0"/>
        <v>3.8703907114602331E-7</v>
      </c>
      <c r="AL7">
        <f t="shared" si="0"/>
        <v>3.8703907114602331E-7</v>
      </c>
      <c r="AM7">
        <f t="shared" si="0"/>
        <v>3.8703907114602331E-7</v>
      </c>
      <c r="AN7">
        <f t="shared" si="0"/>
        <v>3.8703907114602331E-7</v>
      </c>
      <c r="AO7">
        <f t="shared" si="0"/>
        <v>3.8703907114602331E-7</v>
      </c>
      <c r="AP7">
        <f t="shared" si="0"/>
        <v>3.8703907114602331E-7</v>
      </c>
      <c r="AQ7">
        <f t="shared" si="0"/>
        <v>3.8703907114602331E-7</v>
      </c>
      <c r="AR7">
        <f t="shared" si="0"/>
        <v>3.8703907114602331E-7</v>
      </c>
      <c r="AS7">
        <f t="shared" si="0"/>
        <v>3.8703907114602331E-7</v>
      </c>
      <c r="AT7">
        <f t="shared" si="0"/>
        <v>3.8703907114602331E-7</v>
      </c>
      <c r="AU7">
        <f t="shared" si="0"/>
        <v>3.8703907114602331E-7</v>
      </c>
      <c r="AV7">
        <f t="shared" si="0"/>
        <v>3.8703907114602331E-7</v>
      </c>
      <c r="AW7">
        <f t="shared" si="0"/>
        <v>3.8703907114602331E-7</v>
      </c>
      <c r="AX7">
        <f t="shared" si="0"/>
        <v>3.8703907114602331E-7</v>
      </c>
      <c r="AY7">
        <f t="shared" si="0"/>
        <v>3.8703907114602331E-7</v>
      </c>
      <c r="AZ7">
        <f t="shared" si="0"/>
        <v>3.8703907114602331E-7</v>
      </c>
      <c r="BA7">
        <f t="shared" si="0"/>
        <v>3.8703907114602331E-7</v>
      </c>
      <c r="BB7">
        <f t="shared" si="0"/>
        <v>3.8703907114602331E-7</v>
      </c>
      <c r="BC7">
        <f t="shared" si="0"/>
        <v>3.8703907114602331E-7</v>
      </c>
      <c r="BD7">
        <f t="shared" si="0"/>
        <v>3.8703907114602331E-7</v>
      </c>
      <c r="BE7">
        <f t="shared" si="0"/>
        <v>3.8703907114602331E-7</v>
      </c>
      <c r="BF7">
        <f t="shared" ref="AG7:CC9" si="2">BE7</f>
        <v>3.8703907114602331E-7</v>
      </c>
      <c r="BG7">
        <f t="shared" si="2"/>
        <v>3.8703907114602331E-7</v>
      </c>
      <c r="BH7">
        <f t="shared" si="2"/>
        <v>3.8703907114602331E-7</v>
      </c>
      <c r="BI7">
        <f t="shared" si="2"/>
        <v>3.8703907114602331E-7</v>
      </c>
      <c r="BJ7">
        <f t="shared" si="2"/>
        <v>3.8703907114602331E-7</v>
      </c>
      <c r="BK7">
        <f t="shared" si="2"/>
        <v>3.8703907114602331E-7</v>
      </c>
      <c r="BL7">
        <f t="shared" si="2"/>
        <v>3.8703907114602331E-7</v>
      </c>
      <c r="BM7">
        <f t="shared" si="2"/>
        <v>3.8703907114602331E-7</v>
      </c>
      <c r="BN7">
        <f t="shared" si="2"/>
        <v>3.8703907114602331E-7</v>
      </c>
      <c r="BO7">
        <f t="shared" si="2"/>
        <v>3.8703907114602331E-7</v>
      </c>
      <c r="BP7">
        <f t="shared" si="2"/>
        <v>3.8703907114602331E-7</v>
      </c>
      <c r="BQ7">
        <f t="shared" si="2"/>
        <v>3.8703907114602331E-7</v>
      </c>
      <c r="BR7">
        <f t="shared" si="2"/>
        <v>3.8703907114602331E-7</v>
      </c>
      <c r="BS7">
        <f t="shared" si="2"/>
        <v>3.8703907114602331E-7</v>
      </c>
      <c r="BT7">
        <f t="shared" si="2"/>
        <v>3.8703907114602331E-7</v>
      </c>
      <c r="BU7">
        <f t="shared" si="2"/>
        <v>3.8703907114602331E-7</v>
      </c>
      <c r="BV7">
        <f t="shared" si="2"/>
        <v>3.8703907114602331E-7</v>
      </c>
      <c r="BW7">
        <f t="shared" si="2"/>
        <v>3.8703907114602331E-7</v>
      </c>
      <c r="BX7">
        <f t="shared" si="2"/>
        <v>3.8703907114602331E-7</v>
      </c>
      <c r="BY7">
        <f t="shared" si="2"/>
        <v>3.8703907114602331E-7</v>
      </c>
      <c r="BZ7">
        <f t="shared" si="2"/>
        <v>3.8703907114602331E-7</v>
      </c>
      <c r="CA7">
        <f t="shared" si="2"/>
        <v>3.8703907114602331E-7</v>
      </c>
      <c r="CB7">
        <f t="shared" si="2"/>
        <v>3.8703907114602331E-7</v>
      </c>
      <c r="CC7">
        <f t="shared" si="2"/>
        <v>3.8703907114602331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6566626139973111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8137324768900826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4.3105350291272896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7960236215137763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5299992759197031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3.3799521443153161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3412548861948388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3377753956883089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3834456740830894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4898486734753224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5865320115236203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6390422179961179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7353420034272496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8449453928124959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9168129326872041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9438935444845562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9604009078543846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4.0363768971393195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4.0060358073108318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4.0563615047338785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4.0858967409670032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4.0770160658749647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4.0247310491528095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9838947691893087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9815659365342762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9403354341150648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9215340554580881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897757724186949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8677356063739077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8703907114602331E-7</v>
      </c>
      <c r="AF8">
        <f t="shared" si="1"/>
        <v>3.8703907114602331E-7</v>
      </c>
      <c r="AG8">
        <f t="shared" si="2"/>
        <v>3.8703907114602331E-7</v>
      </c>
      <c r="AH8">
        <f t="shared" si="2"/>
        <v>3.8703907114602331E-7</v>
      </c>
      <c r="AI8">
        <f t="shared" si="2"/>
        <v>3.8703907114602331E-7</v>
      </c>
      <c r="AJ8">
        <f t="shared" si="2"/>
        <v>3.8703907114602331E-7</v>
      </c>
      <c r="AK8">
        <f t="shared" si="2"/>
        <v>3.8703907114602331E-7</v>
      </c>
      <c r="AL8">
        <f t="shared" si="2"/>
        <v>3.8703907114602331E-7</v>
      </c>
      <c r="AM8">
        <f t="shared" si="2"/>
        <v>3.8703907114602331E-7</v>
      </c>
      <c r="AN8">
        <f t="shared" si="2"/>
        <v>3.8703907114602331E-7</v>
      </c>
      <c r="AO8">
        <f t="shared" si="2"/>
        <v>3.8703907114602331E-7</v>
      </c>
      <c r="AP8">
        <f t="shared" si="2"/>
        <v>3.8703907114602331E-7</v>
      </c>
      <c r="AQ8">
        <f t="shared" si="2"/>
        <v>3.8703907114602331E-7</v>
      </c>
      <c r="AR8">
        <f t="shared" si="2"/>
        <v>3.8703907114602331E-7</v>
      </c>
      <c r="AS8">
        <f t="shared" si="2"/>
        <v>3.8703907114602331E-7</v>
      </c>
      <c r="AT8">
        <f t="shared" si="2"/>
        <v>3.8703907114602331E-7</v>
      </c>
      <c r="AU8">
        <f t="shared" si="2"/>
        <v>3.8703907114602331E-7</v>
      </c>
      <c r="AV8">
        <f t="shared" si="2"/>
        <v>3.8703907114602331E-7</v>
      </c>
      <c r="AW8">
        <f t="shared" si="2"/>
        <v>3.8703907114602331E-7</v>
      </c>
      <c r="AX8">
        <f t="shared" si="2"/>
        <v>3.8703907114602331E-7</v>
      </c>
      <c r="AY8">
        <f t="shared" si="2"/>
        <v>3.8703907114602331E-7</v>
      </c>
      <c r="AZ8">
        <f t="shared" si="2"/>
        <v>3.8703907114602331E-7</v>
      </c>
      <c r="BA8">
        <f t="shared" si="2"/>
        <v>3.8703907114602331E-7</v>
      </c>
      <c r="BB8">
        <f t="shared" si="2"/>
        <v>3.8703907114602331E-7</v>
      </c>
      <c r="BC8">
        <f t="shared" si="2"/>
        <v>3.8703907114602331E-7</v>
      </c>
      <c r="BD8">
        <f t="shared" si="2"/>
        <v>3.8703907114602331E-7</v>
      </c>
      <c r="BE8">
        <f t="shared" si="2"/>
        <v>3.8703907114602331E-7</v>
      </c>
      <c r="BF8">
        <f t="shared" si="2"/>
        <v>3.8703907114602331E-7</v>
      </c>
      <c r="BG8">
        <f t="shared" si="2"/>
        <v>3.8703907114602331E-7</v>
      </c>
      <c r="BH8">
        <f t="shared" si="2"/>
        <v>3.8703907114602331E-7</v>
      </c>
      <c r="BI8">
        <f t="shared" si="2"/>
        <v>3.8703907114602331E-7</v>
      </c>
      <c r="BJ8">
        <f t="shared" si="2"/>
        <v>3.8703907114602331E-7</v>
      </c>
      <c r="BK8">
        <f t="shared" si="2"/>
        <v>3.8703907114602331E-7</v>
      </c>
      <c r="BL8">
        <f t="shared" si="2"/>
        <v>3.8703907114602331E-7</v>
      </c>
      <c r="BM8">
        <f t="shared" si="2"/>
        <v>3.8703907114602331E-7</v>
      </c>
      <c r="BN8">
        <f t="shared" si="2"/>
        <v>3.8703907114602331E-7</v>
      </c>
      <c r="BO8">
        <f t="shared" si="2"/>
        <v>3.8703907114602331E-7</v>
      </c>
      <c r="BP8">
        <f t="shared" si="2"/>
        <v>3.8703907114602331E-7</v>
      </c>
      <c r="BQ8">
        <f t="shared" si="2"/>
        <v>3.8703907114602331E-7</v>
      </c>
      <c r="BR8">
        <f t="shared" si="2"/>
        <v>3.8703907114602331E-7</v>
      </c>
      <c r="BS8">
        <f t="shared" si="2"/>
        <v>3.8703907114602331E-7</v>
      </c>
      <c r="BT8">
        <f t="shared" si="2"/>
        <v>3.8703907114602331E-7</v>
      </c>
      <c r="BU8">
        <f t="shared" si="2"/>
        <v>3.8703907114602331E-7</v>
      </c>
      <c r="BV8">
        <f t="shared" si="2"/>
        <v>3.8703907114602331E-7</v>
      </c>
      <c r="BW8">
        <f t="shared" si="2"/>
        <v>3.8703907114602331E-7</v>
      </c>
      <c r="BX8">
        <f t="shared" si="2"/>
        <v>3.8703907114602331E-7</v>
      </c>
      <c r="BY8">
        <f t="shared" si="2"/>
        <v>3.8703907114602331E-7</v>
      </c>
      <c r="BZ8">
        <f t="shared" si="2"/>
        <v>3.8703907114602331E-7</v>
      </c>
      <c r="CA8">
        <f t="shared" si="2"/>
        <v>3.8703907114602331E-7</v>
      </c>
      <c r="CB8">
        <f t="shared" si="2"/>
        <v>3.8703907114602331E-7</v>
      </c>
      <c r="CC8">
        <f t="shared" si="2"/>
        <v>3.8703907114602331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6566626139973111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8137324768900826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4.3105350291272896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7960236215137763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5299992759197031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3.3799521443153161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3412548861948388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3377753956883089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3834456740830894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4898486734753224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5865320115236203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6390422179961179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7353420034272496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8449453928124959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9168129326872041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9438935444845562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9604009078543846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4.0363768971393195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4.0060358073108318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4.0563615047338785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4.0858967409670032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4.0770160658749647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4.0247310491528095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9838947691893087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9815659365342762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9403354341150648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9215340554580881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897757724186949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8677356063739077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8703907114602331E-7</v>
      </c>
      <c r="AF9">
        <f t="shared" si="1"/>
        <v>3.8703907114602331E-7</v>
      </c>
      <c r="AG9">
        <f t="shared" si="2"/>
        <v>3.8703907114602331E-7</v>
      </c>
      <c r="AH9">
        <f t="shared" si="2"/>
        <v>3.8703907114602331E-7</v>
      </c>
      <c r="AI9">
        <f t="shared" si="2"/>
        <v>3.8703907114602331E-7</v>
      </c>
      <c r="AJ9">
        <f t="shared" si="2"/>
        <v>3.8703907114602331E-7</v>
      </c>
      <c r="AK9">
        <f t="shared" si="2"/>
        <v>3.8703907114602331E-7</v>
      </c>
      <c r="AL9">
        <f t="shared" si="2"/>
        <v>3.8703907114602331E-7</v>
      </c>
      <c r="AM9">
        <f t="shared" si="2"/>
        <v>3.8703907114602331E-7</v>
      </c>
      <c r="AN9">
        <f t="shared" si="2"/>
        <v>3.8703907114602331E-7</v>
      </c>
      <c r="AO9">
        <f t="shared" si="2"/>
        <v>3.8703907114602331E-7</v>
      </c>
      <c r="AP9">
        <f t="shared" si="2"/>
        <v>3.8703907114602331E-7</v>
      </c>
      <c r="AQ9">
        <f t="shared" si="2"/>
        <v>3.8703907114602331E-7</v>
      </c>
      <c r="AR9">
        <f t="shared" si="2"/>
        <v>3.8703907114602331E-7</v>
      </c>
      <c r="AS9">
        <f t="shared" si="2"/>
        <v>3.8703907114602331E-7</v>
      </c>
      <c r="AT9">
        <f t="shared" si="2"/>
        <v>3.8703907114602331E-7</v>
      </c>
      <c r="AU9">
        <f t="shared" si="2"/>
        <v>3.8703907114602331E-7</v>
      </c>
      <c r="AV9">
        <f t="shared" si="2"/>
        <v>3.8703907114602331E-7</v>
      </c>
      <c r="AW9">
        <f t="shared" si="2"/>
        <v>3.8703907114602331E-7</v>
      </c>
      <c r="AX9">
        <f t="shared" si="2"/>
        <v>3.8703907114602331E-7</v>
      </c>
      <c r="AY9">
        <f t="shared" si="2"/>
        <v>3.8703907114602331E-7</v>
      </c>
      <c r="AZ9">
        <f t="shared" si="2"/>
        <v>3.8703907114602331E-7</v>
      </c>
      <c r="BA9">
        <f t="shared" si="2"/>
        <v>3.8703907114602331E-7</v>
      </c>
      <c r="BB9">
        <f t="shared" si="2"/>
        <v>3.8703907114602331E-7</v>
      </c>
      <c r="BC9">
        <f t="shared" si="2"/>
        <v>3.8703907114602331E-7</v>
      </c>
      <c r="BD9">
        <f t="shared" si="2"/>
        <v>3.8703907114602331E-7</v>
      </c>
      <c r="BE9">
        <f t="shared" si="2"/>
        <v>3.8703907114602331E-7</v>
      </c>
      <c r="BF9">
        <f t="shared" si="2"/>
        <v>3.8703907114602331E-7</v>
      </c>
      <c r="BG9">
        <f t="shared" si="2"/>
        <v>3.8703907114602331E-7</v>
      </c>
      <c r="BH9">
        <f t="shared" si="2"/>
        <v>3.8703907114602331E-7</v>
      </c>
      <c r="BI9">
        <f t="shared" si="2"/>
        <v>3.8703907114602331E-7</v>
      </c>
      <c r="BJ9">
        <f t="shared" si="2"/>
        <v>3.8703907114602331E-7</v>
      </c>
      <c r="BK9">
        <f t="shared" si="2"/>
        <v>3.8703907114602331E-7</v>
      </c>
      <c r="BL9">
        <f t="shared" si="2"/>
        <v>3.8703907114602331E-7</v>
      </c>
      <c r="BM9">
        <f t="shared" si="2"/>
        <v>3.8703907114602331E-7</v>
      </c>
      <c r="BN9">
        <f t="shared" si="2"/>
        <v>3.8703907114602331E-7</v>
      </c>
      <c r="BO9">
        <f t="shared" si="2"/>
        <v>3.8703907114602331E-7</v>
      </c>
      <c r="BP9">
        <f t="shared" si="2"/>
        <v>3.8703907114602331E-7</v>
      </c>
      <c r="BQ9">
        <f t="shared" si="2"/>
        <v>3.8703907114602331E-7</v>
      </c>
      <c r="BR9">
        <f t="shared" si="2"/>
        <v>3.8703907114602331E-7</v>
      </c>
      <c r="BS9">
        <f t="shared" si="2"/>
        <v>3.8703907114602331E-7</v>
      </c>
      <c r="BT9">
        <f t="shared" si="2"/>
        <v>3.8703907114602331E-7</v>
      </c>
      <c r="BU9">
        <f t="shared" si="2"/>
        <v>3.8703907114602331E-7</v>
      </c>
      <c r="BV9">
        <f t="shared" si="2"/>
        <v>3.8703907114602331E-7</v>
      </c>
      <c r="BW9">
        <f t="shared" si="2"/>
        <v>3.8703907114602331E-7</v>
      </c>
      <c r="BX9">
        <f t="shared" si="2"/>
        <v>3.8703907114602331E-7</v>
      </c>
      <c r="BY9">
        <f t="shared" si="2"/>
        <v>3.8703907114602331E-7</v>
      </c>
      <c r="BZ9">
        <f t="shared" si="2"/>
        <v>3.8703907114602331E-7</v>
      </c>
      <c r="CA9">
        <f t="shared" si="2"/>
        <v>3.8703907114602331E-7</v>
      </c>
      <c r="CB9">
        <f t="shared" si="2"/>
        <v>3.8703907114602331E-7</v>
      </c>
      <c r="CC9">
        <f t="shared" si="2"/>
        <v>3.8703907114602331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7450842528693215E-8</v>
      </c>
      <c r="C3">
        <f>SUMIFS('Combined Fuel Prices'!H:H,'Combined Fuel Prices'!$C:$C, "Nuclear",'Combined Fuel Prices'!$AL:$AL,'BFPaT-pretax-electricity'!$A3) * (SUMIFS('Tax Percentages'!C:C,'Tax Percentages'!$A:$A,"Nuclear"))</f>
        <v>6.0885060441866779E-8</v>
      </c>
      <c r="D3">
        <f>SUMIFS('Combined Fuel Prices'!I:I,'Combined Fuel Prices'!$C:$C, "Nuclear",'Combined Fuel Prices'!$AL:$AL,'BFPaT-pretax-electricity'!$A3) * (SUMIFS('Tax Percentages'!D:D,'Tax Percentages'!$A:$A,"Nuclear"))</f>
        <v>5.5617531485218603E-8</v>
      </c>
      <c r="E3">
        <f>SUMIFS('Combined Fuel Prices'!J:J,'Combined Fuel Prices'!$C:$C, "Nuclear",'Combined Fuel Prices'!$AL:$AL,'BFPaT-pretax-electricity'!$A3) * (SUMIFS('Tax Percentages'!E:E,'Tax Percentages'!$A:$A,"Nuclear"))</f>
        <v>5.2588219906784836E-8</v>
      </c>
      <c r="F3">
        <f>SUMIFS('Combined Fuel Prices'!K:K,'Combined Fuel Prices'!$C:$C, "Nuclear",'Combined Fuel Prices'!$AL:$AL,'BFPaT-pretax-electricity'!$A3) * (SUMIFS('Tax Percentages'!F:F,'Tax Percentages'!$A:$A,"Nuclear"))</f>
        <v>4.8286320892119269E-8</v>
      </c>
      <c r="G3">
        <f>SUMIFS('Combined Fuel Prices'!L:L,'Combined Fuel Prices'!$C:$C, "Nuclear",'Combined Fuel Prices'!$AL:$AL,'BFPaT-pretax-electricity'!$A3) * (SUMIFS('Tax Percentages'!G:G,'Tax Percentages'!$A:$A,"Nuclear"))</f>
        <v>4.6660841991460696E-8</v>
      </c>
      <c r="H3">
        <f>SUMIFS('Combined Fuel Prices'!M:M,'Combined Fuel Prices'!$C:$C, "Nuclear",'Combined Fuel Prices'!$AL:$AL,'BFPaT-pretax-electricity'!$A3) * (SUMIFS('Tax Percentages'!H:H,'Tax Percentages'!$A:$A,"Nuclear"))</f>
        <v>4.50893609199671E-8</v>
      </c>
      <c r="I3">
        <f>SUMIFS('Combined Fuel Prices'!N:N,'Combined Fuel Prices'!$C:$C, "Nuclear",'Combined Fuel Prices'!$AL:$AL,'BFPaT-pretax-electricity'!$A3) * (SUMIFS('Tax Percentages'!I:I,'Tax Percentages'!$A:$A,"Nuclear"))</f>
        <v>4.3725593395065527E-8</v>
      </c>
      <c r="J3">
        <f>SUMIFS('Combined Fuel Prices'!O:O,'Combined Fuel Prices'!$C:$C, "Nuclear",'Combined Fuel Prices'!$AL:$AL,'BFPaT-pretax-electricity'!$A3) * (SUMIFS('Tax Percentages'!J:J,'Tax Percentages'!$A:$A,"Nuclear"))</f>
        <v>4.3895987308064391E-8</v>
      </c>
      <c r="K3">
        <f>SUMIFS('Combined Fuel Prices'!P:P,'Combined Fuel Prices'!$C:$C, "Nuclear",'Combined Fuel Prices'!$AL:$AL,'BFPaT-pretax-electricity'!$A3) * (SUMIFS('Tax Percentages'!K:K,'Tax Percentages'!$A:$A,"Nuclear"))</f>
        <v>4.3972137690222789E-8</v>
      </c>
      <c r="L3">
        <f>SUMIFS('Combined Fuel Prices'!Q:Q,'Combined Fuel Prices'!$C:$C, "Nuclear",'Combined Fuel Prices'!$AL:$AL,'BFPaT-pretax-electricity'!$A3) * (SUMIFS('Tax Percentages'!L:L,'Tax Percentages'!$A:$A,"Nuclear"))</f>
        <v>4.4286129719040116E-8</v>
      </c>
      <c r="M3">
        <f>SUMIFS('Combined Fuel Prices'!R:R,'Combined Fuel Prices'!$C:$C, "Nuclear",'Combined Fuel Prices'!$AL:$AL,'BFPaT-pretax-electricity'!$A3) * (SUMIFS('Tax Percentages'!M:M,'Tax Percentages'!$A:$A,"Nuclear"))</f>
        <v>4.4450033687606906E-8</v>
      </c>
      <c r="N3">
        <f>SUMIFS('Combined Fuel Prices'!S:S,'Combined Fuel Prices'!$C:$C, "Nuclear",'Combined Fuel Prices'!$AL:$AL,'BFPaT-pretax-electricity'!$A3) * (SUMIFS('Tax Percentages'!N:N,'Tax Percentages'!$A:$A,"Nuclear"))</f>
        <v>4.4654827053577527E-8</v>
      </c>
      <c r="O3">
        <f>SUMIFS('Combined Fuel Prices'!T:T,'Combined Fuel Prices'!$C:$C, "Nuclear",'Combined Fuel Prices'!$AL:$AL,'BFPaT-pretax-electricity'!$A3) * (SUMIFS('Tax Percentages'!O:O,'Tax Percentages'!$A:$A,"Nuclear"))</f>
        <v>4.4999825395383836E-8</v>
      </c>
      <c r="P3">
        <f>SUMIFS('Combined Fuel Prices'!U:U,'Combined Fuel Prices'!$C:$C, "Nuclear",'Combined Fuel Prices'!$AL:$AL,'BFPaT-pretax-electricity'!$A3) * (SUMIFS('Tax Percentages'!P:P,'Tax Percentages'!$A:$A,"Nuclear"))</f>
        <v>4.5397875647632349E-8</v>
      </c>
      <c r="Q3">
        <f>SUMIFS('Combined Fuel Prices'!V:V,'Combined Fuel Prices'!$C:$C, "Nuclear",'Combined Fuel Prices'!$AL:$AL,'BFPaT-pretax-electricity'!$A3) * (SUMIFS('Tax Percentages'!Q:Q,'Tax Percentages'!$A:$A,"Nuclear"))</f>
        <v>4.570506765907526E-8</v>
      </c>
      <c r="R3">
        <f>SUMIFS('Combined Fuel Prices'!W:W,'Combined Fuel Prices'!$C:$C, "Nuclear",'Combined Fuel Prices'!$AL:$AL,'BFPaT-pretax-electricity'!$A3) * (SUMIFS('Tax Percentages'!R:R,'Tax Percentages'!$A:$A,"Nuclear"))</f>
        <v>4.5849973772463738E-8</v>
      </c>
      <c r="S3">
        <f>SUMIFS('Combined Fuel Prices'!X:X,'Combined Fuel Prices'!$C:$C, "Nuclear",'Combined Fuel Prices'!$AL:$AL,'BFPaT-pretax-electricity'!$A3) * (SUMIFS('Tax Percentages'!S:S,'Tax Percentages'!$A:$A,"Nuclear"))</f>
        <v>4.6301500813584886E-8</v>
      </c>
      <c r="T3">
        <f>SUMIFS('Combined Fuel Prices'!Y:Y,'Combined Fuel Prices'!$C:$C, "Nuclear",'Combined Fuel Prices'!$AL:$AL,'BFPaT-pretax-electricity'!$A3) * (SUMIFS('Tax Percentages'!T:T,'Tax Percentages'!$A:$A,"Nuclear"))</f>
        <v>4.6370980702509353E-8</v>
      </c>
      <c r="U3">
        <f>SUMIFS('Combined Fuel Prices'!Z:Z,'Combined Fuel Prices'!$C:$C, "Nuclear",'Combined Fuel Prices'!$AL:$AL,'BFPaT-pretax-electricity'!$A3) * (SUMIFS('Tax Percentages'!U:U,'Tax Percentages'!$A:$A,"Nuclear"))</f>
        <v>4.674448809262676E-8</v>
      </c>
      <c r="V3">
        <f>SUMIFS('Combined Fuel Prices'!AA:AA,'Combined Fuel Prices'!$C:$C, "Nuclear",'Combined Fuel Prices'!$AL:$AL,'BFPaT-pretax-electricity'!$A3) * (SUMIFS('Tax Percentages'!V:V,'Tax Percentages'!$A:$A,"Nuclear"))</f>
        <v>4.7130854678659248E-8</v>
      </c>
      <c r="W3">
        <f>SUMIFS('Combined Fuel Prices'!AB:AB,'Combined Fuel Prices'!$C:$C, "Nuclear",'Combined Fuel Prices'!$AL:$AL,'BFPaT-pretax-electricity'!$A3) * (SUMIFS('Tax Percentages'!W:W,'Tax Percentages'!$A:$A,"Nuclear"))</f>
        <v>4.7208658456095564E-8</v>
      </c>
      <c r="X3">
        <f>SUMIFS('Combined Fuel Prices'!AC:AC,'Combined Fuel Prices'!$C:$C, "Nuclear",'Combined Fuel Prices'!$AL:$AL,'BFPaT-pretax-electricity'!$A3) * (SUMIFS('Tax Percentages'!X:X,'Tax Percentages'!$A:$A,"Nuclear"))</f>
        <v>4.7317654982783638E-8</v>
      </c>
      <c r="Y3">
        <f>SUMIFS('Combined Fuel Prices'!AD:AD,'Combined Fuel Prices'!$C:$C, "Nuclear",'Combined Fuel Prices'!$AL:$AL,'BFPaT-pretax-electricity'!$A3) * (SUMIFS('Tax Percentages'!Y:Y,'Tax Percentages'!$A:$A,"Nuclear"))</f>
        <v>4.7340479687566603E-8</v>
      </c>
      <c r="Z3">
        <f>SUMIFS('Combined Fuel Prices'!AE:AE,'Combined Fuel Prices'!$C:$C, "Nuclear",'Combined Fuel Prices'!$AL:$AL,'BFPaT-pretax-electricity'!$A3) * (SUMIFS('Tax Percentages'!Z:Z,'Tax Percentages'!$A:$A,"Nuclear"))</f>
        <v>4.7531565082004709E-8</v>
      </c>
      <c r="AA3">
        <f>SUMIFS('Combined Fuel Prices'!AF:AF,'Combined Fuel Prices'!$C:$C, "Nuclear",'Combined Fuel Prices'!$AL:$AL,'BFPaT-pretax-electricity'!$A3) * (SUMIFS('Tax Percentages'!AA:AA,'Tax Percentages'!$A:$A,"Nuclear"))</f>
        <v>4.7970670561806594E-8</v>
      </c>
      <c r="AB3">
        <f>SUMIFS('Combined Fuel Prices'!AG:AG,'Combined Fuel Prices'!$C:$C, "Nuclear",'Combined Fuel Prices'!$AL:$AL,'BFPaT-pretax-electricity'!$A3) * (SUMIFS('Tax Percentages'!AB:AB,'Tax Percentages'!$A:$A,"Nuclear"))</f>
        <v>4.8022892340257619E-8</v>
      </c>
      <c r="AC3">
        <f>SUMIFS('Combined Fuel Prices'!AH:AH,'Combined Fuel Prices'!$C:$C, "Nuclear",'Combined Fuel Prices'!$AL:$AL,'BFPaT-pretax-electricity'!$A3) * (SUMIFS('Tax Percentages'!AC:AC,'Tax Percentages'!$A:$A,"Nuclear"))</f>
        <v>4.8093347585209538E-8</v>
      </c>
      <c r="AD3">
        <f>SUMIFS('Combined Fuel Prices'!AI:AI,'Combined Fuel Prices'!$C:$C, "Nuclear",'Combined Fuel Prices'!$AL:$AL,'BFPaT-pretax-electricity'!$A3) * (SUMIFS('Tax Percentages'!AD:AD,'Tax Percentages'!$A:$A,"Nuclear"))</f>
        <v>4.8204291880222037E-8</v>
      </c>
      <c r="AE3">
        <f>SUMIFS('Combined Fuel Prices'!AJ:AJ,'Combined Fuel Prices'!$C:$C, "Nuclear",'Combined Fuel Prices'!$AL:$AL,'BFPaT-pretax-electricity'!$A3) * (SUMIFS('Tax Percentages'!AE:AE,'Tax Percentages'!$A:$A,"Nuclear"))</f>
        <v>4.8164643755830988E-8</v>
      </c>
      <c r="AF3">
        <f t="shared" ref="AF3:AU9" si="1">AE3</f>
        <v>4.8164643755830988E-8</v>
      </c>
      <c r="AG3">
        <f t="shared" si="1"/>
        <v>4.8164643755830988E-8</v>
      </c>
      <c r="AH3">
        <f t="shared" si="1"/>
        <v>4.8164643755830988E-8</v>
      </c>
      <c r="AI3">
        <f t="shared" si="1"/>
        <v>4.8164643755830988E-8</v>
      </c>
      <c r="AJ3">
        <f t="shared" si="1"/>
        <v>4.8164643755830988E-8</v>
      </c>
      <c r="AK3">
        <f t="shared" si="1"/>
        <v>4.8164643755830988E-8</v>
      </c>
      <c r="AL3">
        <f t="shared" si="1"/>
        <v>4.8164643755830988E-8</v>
      </c>
      <c r="AM3">
        <f t="shared" si="1"/>
        <v>4.8164643755830988E-8</v>
      </c>
      <c r="AN3">
        <f t="shared" si="1"/>
        <v>4.8164643755830988E-8</v>
      </c>
      <c r="AO3">
        <f t="shared" si="1"/>
        <v>4.8164643755830988E-8</v>
      </c>
      <c r="AP3">
        <f t="shared" si="1"/>
        <v>4.8164643755830988E-8</v>
      </c>
      <c r="AQ3">
        <f t="shared" si="1"/>
        <v>4.8164643755830988E-8</v>
      </c>
      <c r="AR3">
        <f t="shared" si="1"/>
        <v>4.8164643755830988E-8</v>
      </c>
      <c r="AS3">
        <f t="shared" si="1"/>
        <v>4.8164643755830988E-8</v>
      </c>
      <c r="AT3">
        <f t="shared" si="1"/>
        <v>4.8164643755830988E-8</v>
      </c>
      <c r="AU3">
        <f t="shared" si="1"/>
        <v>4.8164643755830988E-8</v>
      </c>
      <c r="AV3">
        <f t="shared" si="0"/>
        <v>4.8164643755830988E-8</v>
      </c>
      <c r="AW3">
        <f t="shared" si="0"/>
        <v>4.8164643755830988E-8</v>
      </c>
      <c r="AX3">
        <f t="shared" si="0"/>
        <v>4.8164643755830988E-8</v>
      </c>
      <c r="AY3">
        <f t="shared" si="0"/>
        <v>4.8164643755830988E-8</v>
      </c>
      <c r="AZ3">
        <f t="shared" si="0"/>
        <v>4.8164643755830988E-8</v>
      </c>
      <c r="BA3">
        <f t="shared" si="0"/>
        <v>4.8164643755830988E-8</v>
      </c>
      <c r="BB3">
        <f t="shared" si="0"/>
        <v>4.8164643755830988E-8</v>
      </c>
      <c r="BC3">
        <f t="shared" si="0"/>
        <v>4.8164643755830988E-8</v>
      </c>
      <c r="BD3">
        <f t="shared" si="0"/>
        <v>4.8164643755830988E-8</v>
      </c>
      <c r="BE3">
        <f t="shared" si="0"/>
        <v>4.8164643755830988E-8</v>
      </c>
      <c r="BF3">
        <f t="shared" si="0"/>
        <v>4.8164643755830988E-8</v>
      </c>
      <c r="BG3">
        <f t="shared" si="0"/>
        <v>4.8164643755830988E-8</v>
      </c>
      <c r="BH3">
        <f t="shared" si="0"/>
        <v>4.8164643755830988E-8</v>
      </c>
      <c r="BI3">
        <f t="shared" si="0"/>
        <v>4.8164643755830988E-8</v>
      </c>
      <c r="BJ3">
        <f t="shared" si="0"/>
        <v>4.8164643755830988E-8</v>
      </c>
      <c r="BK3">
        <f t="shared" si="0"/>
        <v>4.8164643755830988E-8</v>
      </c>
      <c r="BL3">
        <f t="shared" si="0"/>
        <v>4.8164643755830988E-8</v>
      </c>
      <c r="BM3">
        <f t="shared" si="0"/>
        <v>4.8164643755830988E-8</v>
      </c>
      <c r="BN3">
        <f t="shared" si="0"/>
        <v>4.8164643755830988E-8</v>
      </c>
      <c r="BO3">
        <f t="shared" si="0"/>
        <v>4.8164643755830988E-8</v>
      </c>
      <c r="BP3">
        <f t="shared" si="0"/>
        <v>4.8164643755830988E-8</v>
      </c>
      <c r="BQ3">
        <f t="shared" si="0"/>
        <v>4.8164643755830988E-8</v>
      </c>
      <c r="BR3">
        <f t="shared" si="0"/>
        <v>4.8164643755830988E-8</v>
      </c>
      <c r="BS3">
        <f t="shared" si="0"/>
        <v>4.8164643755830988E-8</v>
      </c>
      <c r="BT3">
        <f t="shared" si="0"/>
        <v>4.8164643755830988E-8</v>
      </c>
      <c r="BU3">
        <f t="shared" si="0"/>
        <v>4.8164643755830988E-8</v>
      </c>
      <c r="BV3">
        <f t="shared" si="0"/>
        <v>4.8164643755830988E-8</v>
      </c>
      <c r="BW3">
        <f t="shared" si="0"/>
        <v>4.8164643755830988E-8</v>
      </c>
      <c r="BX3">
        <f t="shared" si="0"/>
        <v>4.8164643755830988E-8</v>
      </c>
      <c r="BY3">
        <f t="shared" si="0"/>
        <v>4.8164643755830988E-8</v>
      </c>
      <c r="BZ3">
        <f t="shared" si="0"/>
        <v>4.8164643755830988E-8</v>
      </c>
      <c r="CA3">
        <f t="shared" si="0"/>
        <v>4.8164643755830988E-8</v>
      </c>
      <c r="CB3">
        <f t="shared" si="0"/>
        <v>4.8164643755830988E-8</v>
      </c>
      <c r="CC3">
        <f t="shared" si="0"/>
        <v>4.8164643755830988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6.5510166084806429E-7</v>
      </c>
      <c r="C4">
        <f>SUMIFS('Combined Fuel Prices'!H:H,'Combined Fuel Prices'!$C:$C, "Biomass",'Combined Fuel Prices'!$AL:$AL,'BFPaT-pretax-electricity'!$A4)* (SUMIFS('Tax Percentages'!C:C,'Tax Percentages'!$A:$A,"Biomass"))</f>
        <v>8.514821413753269E-7</v>
      </c>
      <c r="D4">
        <f>SUMIFS('Combined Fuel Prices'!I:I,'Combined Fuel Prices'!$C:$C, "Biomass",'Combined Fuel Prices'!$AL:$AL,'BFPaT-pretax-electricity'!$A4)* (SUMIFS('Tax Percentages'!D:D,'Tax Percentages'!$A:$A,"Biomass"))</f>
        <v>8.409598119974141E-7</v>
      </c>
      <c r="E4">
        <f>SUMIFS('Combined Fuel Prices'!J:J,'Combined Fuel Prices'!$C:$C, "Biomass",'Combined Fuel Prices'!$AL:$AL,'BFPaT-pretax-electricity'!$A4)* (SUMIFS('Tax Percentages'!E:E,'Tax Percentages'!$A:$A,"Biomass"))</f>
        <v>8.213219265210521E-7</v>
      </c>
      <c r="F4">
        <f>SUMIFS('Combined Fuel Prices'!K:K,'Combined Fuel Prices'!$C:$C, "Biomass",'Combined Fuel Prices'!$AL:$AL,'BFPaT-pretax-electricity'!$A4)* (SUMIFS('Tax Percentages'!F:F,'Tax Percentages'!$A:$A,"Biomass"))</f>
        <v>7.9265077955345484E-7</v>
      </c>
      <c r="G4">
        <f>SUMIFS('Combined Fuel Prices'!L:L,'Combined Fuel Prices'!$C:$C, "Biomass",'Combined Fuel Prices'!$AL:$AL,'BFPaT-pretax-electricity'!$A4)* (SUMIFS('Tax Percentages'!G:G,'Tax Percentages'!$A:$A,"Biomass"))</f>
        <v>7.7598869184749672E-7</v>
      </c>
      <c r="H4">
        <f>SUMIFS('Combined Fuel Prices'!M:M,'Combined Fuel Prices'!$C:$C, "Biomass",'Combined Fuel Prices'!$AL:$AL,'BFPaT-pretax-electricity'!$A4)* (SUMIFS('Tax Percentages'!H:H,'Tax Percentages'!$A:$A,"Biomass"))</f>
        <v>7.6362472064106723E-7</v>
      </c>
      <c r="I4">
        <f>SUMIFS('Combined Fuel Prices'!N:N,'Combined Fuel Prices'!$C:$C, "Biomass",'Combined Fuel Prices'!$AL:$AL,'BFPaT-pretax-electricity'!$A4)* (SUMIFS('Tax Percentages'!I:I,'Tax Percentages'!$A:$A,"Biomass"))</f>
        <v>7.5499334018041448E-7</v>
      </c>
      <c r="J4">
        <f>SUMIFS('Combined Fuel Prices'!O:O,'Combined Fuel Prices'!$C:$C, "Biomass",'Combined Fuel Prices'!$AL:$AL,'BFPaT-pretax-electricity'!$A4)* (SUMIFS('Tax Percentages'!J:J,'Tax Percentages'!$A:$A,"Biomass"))</f>
        <v>7.5499187699313685E-7</v>
      </c>
      <c r="K4">
        <f>SUMIFS('Combined Fuel Prices'!P:P,'Combined Fuel Prices'!$C:$C, "Biomass",'Combined Fuel Prices'!$AL:$AL,'BFPaT-pretax-electricity'!$A4)* (SUMIFS('Tax Percentages'!K:K,'Tax Percentages'!$A:$A,"Biomass"))</f>
        <v>7.5858476044994053E-7</v>
      </c>
      <c r="L4">
        <f>SUMIFS('Combined Fuel Prices'!Q:Q,'Combined Fuel Prices'!$C:$C, "Biomass",'Combined Fuel Prices'!$AL:$AL,'BFPaT-pretax-electricity'!$A4)* (SUMIFS('Tax Percentages'!L:L,'Tax Percentages'!$A:$A,"Biomass"))</f>
        <v>7.6404268124824285E-7</v>
      </c>
      <c r="M4">
        <f>SUMIFS('Combined Fuel Prices'!R:R,'Combined Fuel Prices'!$C:$C, "Biomass",'Combined Fuel Prices'!$AL:$AL,'BFPaT-pretax-electricity'!$A4)* (SUMIFS('Tax Percentages'!M:M,'Tax Percentages'!$A:$A,"Biomass"))</f>
        <v>7.7150603569113211E-7</v>
      </c>
      <c r="N4">
        <f>SUMIFS('Combined Fuel Prices'!S:S,'Combined Fuel Prices'!$C:$C, "Biomass",'Combined Fuel Prices'!$AL:$AL,'BFPaT-pretax-electricity'!$A4)* (SUMIFS('Tax Percentages'!N:N,'Tax Percentages'!$A:$A,"Biomass"))</f>
        <v>7.8089770838985386E-7</v>
      </c>
      <c r="O4">
        <f>SUMIFS('Combined Fuel Prices'!T:T,'Combined Fuel Prices'!$C:$C, "Biomass",'Combined Fuel Prices'!$AL:$AL,'BFPaT-pretax-electricity'!$A4)* (SUMIFS('Tax Percentages'!O:O,'Tax Percentages'!$A:$A,"Biomass"))</f>
        <v>7.8958164746653447E-7</v>
      </c>
      <c r="P4">
        <f>SUMIFS('Combined Fuel Prices'!U:U,'Combined Fuel Prices'!$C:$C, "Biomass",'Combined Fuel Prices'!$AL:$AL,'BFPaT-pretax-electricity'!$A4)* (SUMIFS('Tax Percentages'!P:P,'Tax Percentages'!$A:$A,"Biomass"))</f>
        <v>7.9621443797335971E-7</v>
      </c>
      <c r="Q4">
        <f>SUMIFS('Combined Fuel Prices'!V:V,'Combined Fuel Prices'!$C:$C, "Biomass",'Combined Fuel Prices'!$AL:$AL,'BFPaT-pretax-electricity'!$A4)* (SUMIFS('Tax Percentages'!Q:Q,'Tax Percentages'!$A:$A,"Biomass"))</f>
        <v>8.0148727719361244E-7</v>
      </c>
      <c r="R4">
        <f>SUMIFS('Combined Fuel Prices'!W:W,'Combined Fuel Prices'!$C:$C, "Biomass",'Combined Fuel Prices'!$AL:$AL,'BFPaT-pretax-electricity'!$A4)* (SUMIFS('Tax Percentages'!R:R,'Tax Percentages'!$A:$A,"Biomass"))</f>
        <v>8.0939527025087033E-7</v>
      </c>
      <c r="S4">
        <f>SUMIFS('Combined Fuel Prices'!X:X,'Combined Fuel Prices'!$C:$C, "Biomass",'Combined Fuel Prices'!$AL:$AL,'BFPaT-pretax-electricity'!$A4)* (SUMIFS('Tax Percentages'!S:S,'Tax Percentages'!$A:$A,"Biomass"))</f>
        <v>8.2026456081519095E-7</v>
      </c>
      <c r="T4">
        <f>SUMIFS('Combined Fuel Prices'!Y:Y,'Combined Fuel Prices'!$C:$C, "Biomass",'Combined Fuel Prices'!$AL:$AL,'BFPaT-pretax-electricity'!$A4)* (SUMIFS('Tax Percentages'!T:T,'Tax Percentages'!$A:$A,"Biomass"))</f>
        <v>8.271625985310822E-7</v>
      </c>
      <c r="U4">
        <f>SUMIFS('Combined Fuel Prices'!Z:Z,'Combined Fuel Prices'!$C:$C, "Biomass",'Combined Fuel Prices'!$AL:$AL,'BFPaT-pretax-electricity'!$A4)* (SUMIFS('Tax Percentages'!U:U,'Tax Percentages'!$A:$A,"Biomass"))</f>
        <v>8.3510484875079737E-7</v>
      </c>
      <c r="V4">
        <f>SUMIFS('Combined Fuel Prices'!AA:AA,'Combined Fuel Prices'!$C:$C, "Biomass",'Combined Fuel Prices'!$AL:$AL,'BFPaT-pretax-electricity'!$A4)* (SUMIFS('Tax Percentages'!V:V,'Tax Percentages'!$A:$A,"Biomass"))</f>
        <v>8.4349582521918073E-7</v>
      </c>
      <c r="W4">
        <f>SUMIFS('Combined Fuel Prices'!AB:AB,'Combined Fuel Prices'!$C:$C, "Biomass",'Combined Fuel Prices'!$AL:$AL,'BFPaT-pretax-electricity'!$A4)* (SUMIFS('Tax Percentages'!W:W,'Tax Percentages'!$A:$A,"Biomass"))</f>
        <v>8.4784938800063513E-7</v>
      </c>
      <c r="X4">
        <f>SUMIFS('Combined Fuel Prices'!AC:AC,'Combined Fuel Prices'!$C:$C, "Biomass",'Combined Fuel Prices'!$AL:$AL,'BFPaT-pretax-electricity'!$A4)* (SUMIFS('Tax Percentages'!X:X,'Tax Percentages'!$A:$A,"Biomass"))</f>
        <v>8.4899020183172311E-7</v>
      </c>
      <c r="Y4">
        <f>SUMIFS('Combined Fuel Prices'!AD:AD,'Combined Fuel Prices'!$C:$C, "Biomass",'Combined Fuel Prices'!$AL:$AL,'BFPaT-pretax-electricity'!$A4)* (SUMIFS('Tax Percentages'!Y:Y,'Tax Percentages'!$A:$A,"Biomass"))</f>
        <v>8.4906051998010752E-7</v>
      </c>
      <c r="Z4">
        <f>SUMIFS('Combined Fuel Prices'!AE:AE,'Combined Fuel Prices'!$C:$C, "Biomass",'Combined Fuel Prices'!$AL:$AL,'BFPaT-pretax-electricity'!$A4)* (SUMIFS('Tax Percentages'!Z:Z,'Tax Percentages'!$A:$A,"Biomass"))</f>
        <v>8.51582667760527E-7</v>
      </c>
      <c r="AA4">
        <f>SUMIFS('Combined Fuel Prices'!AF:AF,'Combined Fuel Prices'!$C:$C, "Biomass",'Combined Fuel Prices'!$AL:$AL,'BFPaT-pretax-electricity'!$A4)* (SUMIFS('Tax Percentages'!AA:AA,'Tax Percentages'!$A:$A,"Biomass"))</f>
        <v>8.5453885572471499E-7</v>
      </c>
      <c r="AB4">
        <f>SUMIFS('Combined Fuel Prices'!AG:AG,'Combined Fuel Prices'!$C:$C, "Biomass",'Combined Fuel Prices'!$AL:$AL,'BFPaT-pretax-electricity'!$A4)* (SUMIFS('Tax Percentages'!AB:AB,'Tax Percentages'!$A:$A,"Biomass"))</f>
        <v>8.5545225618920707E-7</v>
      </c>
      <c r="AC4">
        <f>SUMIFS('Combined Fuel Prices'!AH:AH,'Combined Fuel Prices'!$C:$C, "Biomass",'Combined Fuel Prices'!$AL:$AL,'BFPaT-pretax-electricity'!$A4)* (SUMIFS('Tax Percentages'!AC:AC,'Tax Percentages'!$A:$A,"Biomass"))</f>
        <v>8.5660911088822987E-7</v>
      </c>
      <c r="AD4">
        <f>SUMIFS('Combined Fuel Prices'!AI:AI,'Combined Fuel Prices'!$C:$C, "Biomass",'Combined Fuel Prices'!$AL:$AL,'BFPaT-pretax-electricity'!$A4)* (SUMIFS('Tax Percentages'!AD:AD,'Tax Percentages'!$A:$A,"Biomass"))</f>
        <v>8.5820967519382554E-7</v>
      </c>
      <c r="AE4">
        <f>SUMIFS('Combined Fuel Prices'!AJ:AJ,'Combined Fuel Prices'!$C:$C, "Biomass",'Combined Fuel Prices'!$AL:$AL,'BFPaT-pretax-electricity'!$A4)* (SUMIFS('Tax Percentages'!AE:AE,'Tax Percentages'!$A:$A,"Biomass"))</f>
        <v>8.5870362863866958E-7</v>
      </c>
      <c r="AF4">
        <f>AE4</f>
        <v>8.5870362863866958E-7</v>
      </c>
      <c r="AG4">
        <f t="shared" ref="AF4:AU9" si="2">AF4</f>
        <v>8.5870362863866958E-7</v>
      </c>
      <c r="AH4">
        <f t="shared" si="2"/>
        <v>8.5870362863866958E-7</v>
      </c>
      <c r="AI4">
        <f t="shared" si="2"/>
        <v>8.5870362863866958E-7</v>
      </c>
      <c r="AJ4">
        <f t="shared" si="2"/>
        <v>8.5870362863866958E-7</v>
      </c>
      <c r="AK4">
        <f t="shared" si="2"/>
        <v>8.5870362863866958E-7</v>
      </c>
      <c r="AL4">
        <f t="shared" si="2"/>
        <v>8.5870362863866958E-7</v>
      </c>
      <c r="AM4">
        <f t="shared" si="2"/>
        <v>8.5870362863866958E-7</v>
      </c>
      <c r="AN4">
        <f t="shared" si="2"/>
        <v>8.5870362863866958E-7</v>
      </c>
      <c r="AO4">
        <f t="shared" si="2"/>
        <v>8.5870362863866958E-7</v>
      </c>
      <c r="AP4">
        <f t="shared" si="2"/>
        <v>8.5870362863866958E-7</v>
      </c>
      <c r="AQ4">
        <f t="shared" si="2"/>
        <v>8.5870362863866958E-7</v>
      </c>
      <c r="AR4">
        <f t="shared" si="2"/>
        <v>8.5870362863866958E-7</v>
      </c>
      <c r="AS4">
        <f t="shared" si="2"/>
        <v>8.5870362863866958E-7</v>
      </c>
      <c r="AT4">
        <f t="shared" si="2"/>
        <v>8.5870362863866958E-7</v>
      </c>
      <c r="AU4">
        <f t="shared" si="2"/>
        <v>8.5870362863866958E-7</v>
      </c>
      <c r="AV4">
        <f t="shared" ref="AV4:CC4" si="3">AU4</f>
        <v>8.5870362863866958E-7</v>
      </c>
      <c r="AW4">
        <f t="shared" si="3"/>
        <v>8.5870362863866958E-7</v>
      </c>
      <c r="AX4">
        <f t="shared" si="3"/>
        <v>8.5870362863866958E-7</v>
      </c>
      <c r="AY4">
        <f t="shared" si="3"/>
        <v>8.5870362863866958E-7</v>
      </c>
      <c r="AZ4">
        <f t="shared" si="3"/>
        <v>8.5870362863866958E-7</v>
      </c>
      <c r="BA4">
        <f t="shared" si="3"/>
        <v>8.5870362863866958E-7</v>
      </c>
      <c r="BB4">
        <f t="shared" si="3"/>
        <v>8.5870362863866958E-7</v>
      </c>
      <c r="BC4">
        <f t="shared" si="3"/>
        <v>8.5870362863866958E-7</v>
      </c>
      <c r="BD4">
        <f t="shared" si="3"/>
        <v>8.5870362863866958E-7</v>
      </c>
      <c r="BE4">
        <f t="shared" si="3"/>
        <v>8.5870362863866958E-7</v>
      </c>
      <c r="BF4">
        <f t="shared" si="3"/>
        <v>8.5870362863866958E-7</v>
      </c>
      <c r="BG4">
        <f t="shared" si="3"/>
        <v>8.5870362863866958E-7</v>
      </c>
      <c r="BH4">
        <f t="shared" si="3"/>
        <v>8.5870362863866958E-7</v>
      </c>
      <c r="BI4">
        <f t="shared" si="3"/>
        <v>8.5870362863866958E-7</v>
      </c>
      <c r="BJ4">
        <f t="shared" si="3"/>
        <v>8.5870362863866958E-7</v>
      </c>
      <c r="BK4">
        <f t="shared" si="3"/>
        <v>8.5870362863866958E-7</v>
      </c>
      <c r="BL4">
        <f t="shared" si="3"/>
        <v>8.5870362863866958E-7</v>
      </c>
      <c r="BM4">
        <f t="shared" si="3"/>
        <v>8.5870362863866958E-7</v>
      </c>
      <c r="BN4">
        <f t="shared" si="3"/>
        <v>8.5870362863866958E-7</v>
      </c>
      <c r="BO4">
        <f t="shared" si="3"/>
        <v>8.5870362863866958E-7</v>
      </c>
      <c r="BP4">
        <f t="shared" si="3"/>
        <v>8.5870362863866958E-7</v>
      </c>
      <c r="BQ4">
        <f t="shared" si="3"/>
        <v>8.5870362863866958E-7</v>
      </c>
      <c r="BR4">
        <f t="shared" si="3"/>
        <v>8.5870362863866958E-7</v>
      </c>
      <c r="BS4">
        <f t="shared" si="3"/>
        <v>8.5870362863866958E-7</v>
      </c>
      <c r="BT4">
        <f t="shared" si="3"/>
        <v>8.5870362863866958E-7</v>
      </c>
      <c r="BU4">
        <f t="shared" si="3"/>
        <v>8.5870362863866958E-7</v>
      </c>
      <c r="BV4">
        <f t="shared" si="3"/>
        <v>8.5870362863866958E-7</v>
      </c>
      <c r="BW4">
        <f t="shared" si="3"/>
        <v>8.5870362863866958E-7</v>
      </c>
      <c r="BX4">
        <f t="shared" si="3"/>
        <v>8.5870362863866958E-7</v>
      </c>
      <c r="BY4">
        <f t="shared" si="3"/>
        <v>8.5870362863866958E-7</v>
      </c>
      <c r="BZ4">
        <f t="shared" si="3"/>
        <v>8.5870362863866958E-7</v>
      </c>
      <c r="CA4">
        <f t="shared" si="3"/>
        <v>8.5870362863866958E-7</v>
      </c>
      <c r="CB4">
        <f t="shared" si="3"/>
        <v>8.5870362863866958E-7</v>
      </c>
      <c r="CC4">
        <f t="shared" si="3"/>
        <v>8.5870362863866958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6.5510166084806429E-7</v>
      </c>
      <c r="C5">
        <f>SUMIFS('Combined Fuel Prices'!H:H,'Combined Fuel Prices'!$C:$C, "Biomass",'Combined Fuel Prices'!$AL:$AL,'BFPaT-pretax-electricity'!$A5) * (SUMIFS('Tax Percentages'!C:C,'Tax Percentages'!$A:$A,"Biomass"))</f>
        <v>9.2065449621278392E-7</v>
      </c>
      <c r="D5">
        <f>SUMIFS('Combined Fuel Prices'!I:I,'Combined Fuel Prices'!$C:$C, "Biomass",'Combined Fuel Prices'!$AL:$AL,'BFPaT-pretax-electricity'!$A5) * (SUMIFS('Tax Percentages'!D:D,'Tax Percentages'!$A:$A,"Biomass"))</f>
        <v>8.5732291619927503E-7</v>
      </c>
      <c r="E5">
        <f>SUMIFS('Combined Fuel Prices'!J:J,'Combined Fuel Prices'!$C:$C, "Biomass",'Combined Fuel Prices'!$AL:$AL,'BFPaT-pretax-electricity'!$A5) * (SUMIFS('Tax Percentages'!E:E,'Tax Percentages'!$A:$A,"Biomass"))</f>
        <v>8.1645333876585804E-7</v>
      </c>
      <c r="F5">
        <f>SUMIFS('Combined Fuel Prices'!K:K,'Combined Fuel Prices'!$C:$C, "Biomass",'Combined Fuel Prices'!$AL:$AL,'BFPaT-pretax-electricity'!$A5) * (SUMIFS('Tax Percentages'!F:F,'Tax Percentages'!$A:$A,"Biomass"))</f>
        <v>7.6978094619296834E-7</v>
      </c>
      <c r="G5">
        <f>SUMIFS('Combined Fuel Prices'!L:L,'Combined Fuel Prices'!$C:$C, "Biomass",'Combined Fuel Prices'!$AL:$AL,'BFPaT-pretax-electricity'!$A5) * (SUMIFS('Tax Percentages'!G:G,'Tax Percentages'!$A:$A,"Biomass"))</f>
        <v>7.5159953866771305E-7</v>
      </c>
      <c r="H5">
        <f>SUMIFS('Combined Fuel Prices'!M:M,'Combined Fuel Prices'!$C:$C, "Biomass",'Combined Fuel Prices'!$AL:$AL,'BFPaT-pretax-electricity'!$A5) * (SUMIFS('Tax Percentages'!H:H,'Tax Percentages'!$A:$A,"Biomass"))</f>
        <v>7.4038540271103982E-7</v>
      </c>
      <c r="I5">
        <f>SUMIFS('Combined Fuel Prices'!N:N,'Combined Fuel Prices'!$C:$C, "Biomass",'Combined Fuel Prices'!$AL:$AL,'BFPaT-pretax-electricity'!$A5) * (SUMIFS('Tax Percentages'!I:I,'Tax Percentages'!$A:$A,"Biomass"))</f>
        <v>7.3469937376828618E-7</v>
      </c>
      <c r="J5">
        <f>SUMIFS('Combined Fuel Prices'!O:O,'Combined Fuel Prices'!$C:$C, "Biomass",'Combined Fuel Prices'!$AL:$AL,'BFPaT-pretax-electricity'!$A5) * (SUMIFS('Tax Percentages'!J:J,'Tax Percentages'!$A:$A,"Biomass"))</f>
        <v>7.3618978771118712E-7</v>
      </c>
      <c r="K5">
        <f>SUMIFS('Combined Fuel Prices'!P:P,'Combined Fuel Prices'!$C:$C, "Biomass",'Combined Fuel Prices'!$AL:$AL,'BFPaT-pretax-electricity'!$A5) * (SUMIFS('Tax Percentages'!K:K,'Tax Percentages'!$A:$A,"Biomass"))</f>
        <v>7.3941164057493287E-7</v>
      </c>
      <c r="L5">
        <f>SUMIFS('Combined Fuel Prices'!Q:Q,'Combined Fuel Prices'!$C:$C, "Biomass",'Combined Fuel Prices'!$AL:$AL,'BFPaT-pretax-electricity'!$A5) * (SUMIFS('Tax Percentages'!L:L,'Tax Percentages'!$A:$A,"Biomass"))</f>
        <v>7.4412408953826745E-7</v>
      </c>
      <c r="M5">
        <f>SUMIFS('Combined Fuel Prices'!R:R,'Combined Fuel Prices'!$C:$C, "Biomass",'Combined Fuel Prices'!$AL:$AL,'BFPaT-pretax-electricity'!$A5) * (SUMIFS('Tax Percentages'!M:M,'Tax Percentages'!$A:$A,"Biomass"))</f>
        <v>7.5044603539946568E-7</v>
      </c>
      <c r="N5">
        <f>SUMIFS('Combined Fuel Prices'!S:S,'Combined Fuel Prices'!$C:$C, "Biomass",'Combined Fuel Prices'!$AL:$AL,'BFPaT-pretax-electricity'!$A5) * (SUMIFS('Tax Percentages'!N:N,'Tax Percentages'!$A:$A,"Biomass"))</f>
        <v>7.5878558041885137E-7</v>
      </c>
      <c r="O5">
        <f>SUMIFS('Combined Fuel Prices'!T:T,'Combined Fuel Prices'!$C:$C, "Biomass",'Combined Fuel Prices'!$AL:$AL,'BFPaT-pretax-electricity'!$A5) * (SUMIFS('Tax Percentages'!O:O,'Tax Percentages'!$A:$A,"Biomass"))</f>
        <v>7.6458551273073661E-7</v>
      </c>
      <c r="P5">
        <f>SUMIFS('Combined Fuel Prices'!U:U,'Combined Fuel Prices'!$C:$C, "Biomass",'Combined Fuel Prices'!$AL:$AL,'BFPaT-pretax-electricity'!$A5) * (SUMIFS('Tax Percentages'!P:P,'Tax Percentages'!$A:$A,"Biomass"))</f>
        <v>7.6970677674143741E-7</v>
      </c>
      <c r="Q5">
        <f>SUMIFS('Combined Fuel Prices'!V:V,'Combined Fuel Prices'!$C:$C, "Biomass",'Combined Fuel Prices'!$AL:$AL,'BFPaT-pretax-electricity'!$A5) * (SUMIFS('Tax Percentages'!Q:Q,'Tax Percentages'!$A:$A,"Biomass"))</f>
        <v>7.7341626305955764E-7</v>
      </c>
      <c r="R5">
        <f>SUMIFS('Combined Fuel Prices'!W:W,'Combined Fuel Prices'!$C:$C, "Biomass",'Combined Fuel Prices'!$AL:$AL,'BFPaT-pretax-electricity'!$A5) * (SUMIFS('Tax Percentages'!R:R,'Tax Percentages'!$A:$A,"Biomass"))</f>
        <v>7.8031773646441052E-7</v>
      </c>
      <c r="S5">
        <f>SUMIFS('Combined Fuel Prices'!X:X,'Combined Fuel Prices'!$C:$C, "Biomass",'Combined Fuel Prices'!$AL:$AL,'BFPaT-pretax-electricity'!$A5) * (SUMIFS('Tax Percentages'!S:S,'Tax Percentages'!$A:$A,"Biomass"))</f>
        <v>7.9076934076461206E-7</v>
      </c>
      <c r="T5">
        <f>SUMIFS('Combined Fuel Prices'!Y:Y,'Combined Fuel Prices'!$C:$C, "Biomass",'Combined Fuel Prices'!$AL:$AL,'BFPaT-pretax-electricity'!$A5) * (SUMIFS('Tax Percentages'!T:T,'Tax Percentages'!$A:$A,"Biomass"))</f>
        <v>7.9505741216352205E-7</v>
      </c>
      <c r="U5">
        <f>SUMIFS('Combined Fuel Prices'!Z:Z,'Combined Fuel Prices'!$C:$C, "Biomass",'Combined Fuel Prices'!$AL:$AL,'BFPaT-pretax-electricity'!$A5) * (SUMIFS('Tax Percentages'!U:U,'Tax Percentages'!$A:$A,"Biomass"))</f>
        <v>8.0193029488818021E-7</v>
      </c>
      <c r="V5">
        <f>SUMIFS('Combined Fuel Prices'!AA:AA,'Combined Fuel Prices'!$C:$C, "Biomass",'Combined Fuel Prices'!$AL:$AL,'BFPaT-pretax-electricity'!$A5) * (SUMIFS('Tax Percentages'!V:V,'Tax Percentages'!$A:$A,"Biomass"))</f>
        <v>8.0899756255874089E-7</v>
      </c>
      <c r="W5">
        <f>SUMIFS('Combined Fuel Prices'!AB:AB,'Combined Fuel Prices'!$C:$C, "Biomass",'Combined Fuel Prices'!$AL:$AL,'BFPaT-pretax-electricity'!$A5) * (SUMIFS('Tax Percentages'!W:W,'Tax Percentages'!$A:$A,"Biomass"))</f>
        <v>8.1091611599767103E-7</v>
      </c>
      <c r="X5">
        <f>SUMIFS('Combined Fuel Prices'!AC:AC,'Combined Fuel Prices'!$C:$C, "Biomass",'Combined Fuel Prices'!$AL:$AL,'BFPaT-pretax-electricity'!$A5) * (SUMIFS('Tax Percentages'!X:X,'Tax Percentages'!$A:$A,"Biomass"))</f>
        <v>8.1026166661616402E-7</v>
      </c>
      <c r="Y5">
        <f>SUMIFS('Combined Fuel Prices'!AD:AD,'Combined Fuel Prices'!$C:$C, "Biomass",'Combined Fuel Prices'!$AL:$AL,'BFPaT-pretax-electricity'!$A5) * (SUMIFS('Tax Percentages'!Y:Y,'Tax Percentages'!$A:$A,"Biomass"))</f>
        <v>8.0945232861067487E-7</v>
      </c>
      <c r="Z5">
        <f>SUMIFS('Combined Fuel Prices'!AE:AE,'Combined Fuel Prices'!$C:$C, "Biomass",'Combined Fuel Prices'!$AL:$AL,'BFPaT-pretax-electricity'!$A5) * (SUMIFS('Tax Percentages'!Z:Z,'Tax Percentages'!$A:$A,"Biomass"))</f>
        <v>8.1074155445136087E-7</v>
      </c>
      <c r="AA5">
        <f>SUMIFS('Combined Fuel Prices'!AF:AF,'Combined Fuel Prices'!$C:$C, "Biomass",'Combined Fuel Prices'!$AL:$AL,'BFPaT-pretax-electricity'!$A5) * (SUMIFS('Tax Percentages'!AA:AA,'Tax Percentages'!$A:$A,"Biomass"))</f>
        <v>8.1463057598536524E-7</v>
      </c>
      <c r="AB5">
        <f>SUMIFS('Combined Fuel Prices'!AG:AG,'Combined Fuel Prices'!$C:$C, "Biomass",'Combined Fuel Prices'!$AL:$AL,'BFPaT-pretax-electricity'!$A5) * (SUMIFS('Tax Percentages'!AB:AB,'Tax Percentages'!$A:$A,"Biomass"))</f>
        <v>8.1427294696739039E-7</v>
      </c>
      <c r="AC5">
        <f>SUMIFS('Combined Fuel Prices'!AH:AH,'Combined Fuel Prices'!$C:$C, "Biomass",'Combined Fuel Prices'!$AL:$AL,'BFPaT-pretax-electricity'!$A5) * (SUMIFS('Tax Percentages'!AC:AC,'Tax Percentages'!$A:$A,"Biomass"))</f>
        <v>8.1495696117138174E-7</v>
      </c>
      <c r="AD5">
        <f>SUMIFS('Combined Fuel Prices'!AI:AI,'Combined Fuel Prices'!$C:$C, "Biomass",'Combined Fuel Prices'!$AL:$AL,'BFPaT-pretax-electricity'!$A5) * (SUMIFS('Tax Percentages'!AD:AD,'Tax Percentages'!$A:$A,"Biomass"))</f>
        <v>8.1589098147003202E-7</v>
      </c>
      <c r="AE5">
        <f>SUMIFS('Combined Fuel Prices'!AJ:AJ,'Combined Fuel Prices'!$C:$C, "Biomass",'Combined Fuel Prices'!$AL:$AL,'BFPaT-pretax-electricity'!$A5) * (SUMIFS('Tax Percentages'!AE:AE,'Tax Percentages'!$A:$A,"Biomass"))</f>
        <v>8.1469996976372239E-7</v>
      </c>
      <c r="AF5">
        <f t="shared" si="2"/>
        <v>8.1469996976372239E-7</v>
      </c>
      <c r="AG5">
        <f t="shared" si="0"/>
        <v>8.1469996976372239E-7</v>
      </c>
      <c r="AH5">
        <f t="shared" si="0"/>
        <v>8.1469996976372239E-7</v>
      </c>
      <c r="AI5">
        <f t="shared" si="0"/>
        <v>8.1469996976372239E-7</v>
      </c>
      <c r="AJ5">
        <f t="shared" si="0"/>
        <v>8.1469996976372239E-7</v>
      </c>
      <c r="AK5">
        <f t="shared" si="0"/>
        <v>8.1469996976372239E-7</v>
      </c>
      <c r="AL5">
        <f t="shared" si="0"/>
        <v>8.1469996976372239E-7</v>
      </c>
      <c r="AM5">
        <f t="shared" si="0"/>
        <v>8.1469996976372239E-7</v>
      </c>
      <c r="AN5">
        <f t="shared" si="0"/>
        <v>8.1469996976372239E-7</v>
      </c>
      <c r="AO5">
        <f t="shared" si="0"/>
        <v>8.1469996976372239E-7</v>
      </c>
      <c r="AP5">
        <f t="shared" si="0"/>
        <v>8.1469996976372239E-7</v>
      </c>
      <c r="AQ5">
        <f t="shared" si="0"/>
        <v>8.1469996976372239E-7</v>
      </c>
      <c r="AR5">
        <f t="shared" si="0"/>
        <v>8.1469996976372239E-7</v>
      </c>
      <c r="AS5">
        <f t="shared" si="0"/>
        <v>8.1469996976372239E-7</v>
      </c>
      <c r="AT5">
        <f t="shared" si="0"/>
        <v>8.1469996976372239E-7</v>
      </c>
      <c r="AU5">
        <f t="shared" si="0"/>
        <v>8.1469996976372239E-7</v>
      </c>
      <c r="AV5">
        <f t="shared" si="0"/>
        <v>8.1469996976372239E-7</v>
      </c>
      <c r="AW5">
        <f t="shared" si="0"/>
        <v>8.1469996976372239E-7</v>
      </c>
      <c r="AX5">
        <f t="shared" si="0"/>
        <v>8.1469996976372239E-7</v>
      </c>
      <c r="AY5">
        <f t="shared" si="0"/>
        <v>8.1469996976372239E-7</v>
      </c>
      <c r="AZ5">
        <f t="shared" si="0"/>
        <v>8.1469996976372239E-7</v>
      </c>
      <c r="BA5">
        <f t="shared" si="0"/>
        <v>8.1469996976372239E-7</v>
      </c>
      <c r="BB5">
        <f t="shared" si="0"/>
        <v>8.1469996976372239E-7</v>
      </c>
      <c r="BC5">
        <f t="shared" si="0"/>
        <v>8.1469996976372239E-7</v>
      </c>
      <c r="BD5">
        <f t="shared" si="0"/>
        <v>8.1469996976372239E-7</v>
      </c>
      <c r="BE5">
        <f t="shared" si="0"/>
        <v>8.1469996976372239E-7</v>
      </c>
      <c r="BF5">
        <f t="shared" si="0"/>
        <v>8.1469996976372239E-7</v>
      </c>
      <c r="BG5">
        <f t="shared" si="0"/>
        <v>8.1469996976372239E-7</v>
      </c>
      <c r="BH5">
        <f t="shared" si="0"/>
        <v>8.1469996976372239E-7</v>
      </c>
      <c r="BI5">
        <f t="shared" si="0"/>
        <v>8.1469996976372239E-7</v>
      </c>
      <c r="BJ5">
        <f t="shared" si="0"/>
        <v>8.1469996976372239E-7</v>
      </c>
      <c r="BK5">
        <f t="shared" si="0"/>
        <v>8.1469996976372239E-7</v>
      </c>
      <c r="BL5">
        <f t="shared" si="0"/>
        <v>8.1469996976372239E-7</v>
      </c>
      <c r="BM5">
        <f t="shared" si="0"/>
        <v>8.1469996976372239E-7</v>
      </c>
      <c r="BN5">
        <f t="shared" si="0"/>
        <v>8.1469996976372239E-7</v>
      </c>
      <c r="BO5">
        <f t="shared" si="0"/>
        <v>8.1469996976372239E-7</v>
      </c>
      <c r="BP5">
        <f t="shared" si="0"/>
        <v>8.1469996976372239E-7</v>
      </c>
      <c r="BQ5">
        <f t="shared" si="0"/>
        <v>8.1469996976372239E-7</v>
      </c>
      <c r="BR5">
        <f t="shared" si="0"/>
        <v>8.1469996976372239E-7</v>
      </c>
      <c r="BS5">
        <f t="shared" si="0"/>
        <v>8.1469996976372239E-7</v>
      </c>
      <c r="BT5">
        <f t="shared" si="0"/>
        <v>8.1469996976372239E-7</v>
      </c>
      <c r="BU5">
        <f t="shared" si="0"/>
        <v>8.1469996976372239E-7</v>
      </c>
      <c r="BV5">
        <f t="shared" si="0"/>
        <v>8.1469996976372239E-7</v>
      </c>
      <c r="BW5">
        <f t="shared" si="0"/>
        <v>8.1469996976372239E-7</v>
      </c>
      <c r="BX5">
        <f t="shared" si="0"/>
        <v>8.1469996976372239E-7</v>
      </c>
      <c r="BY5">
        <f t="shared" si="0"/>
        <v>8.1469996976372239E-7</v>
      </c>
      <c r="BZ5">
        <f t="shared" si="0"/>
        <v>8.1469996976372239E-7</v>
      </c>
      <c r="CA5">
        <f t="shared" si="0"/>
        <v>8.1469996976372239E-7</v>
      </c>
      <c r="CB5">
        <f t="shared" si="0"/>
        <v>8.1469996976372239E-7</v>
      </c>
      <c r="CC5">
        <f t="shared" si="0"/>
        <v>8.1469996976372239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7515470967265749E-7</v>
      </c>
      <c r="C6">
        <f>SUMIFS('Combined Fuel Prices'!H:H,'Combined Fuel Prices'!$C:$C, "Biomass",'Combined Fuel Prices'!$AL:$AL,'BFPaT-pretax-electricity'!$A6) * (SUMIFS('Tax Percentages'!C:C,'Tax Percentages'!$A:$A,"Biomass"))</f>
        <v>2.5992254092482627E-7</v>
      </c>
      <c r="D6">
        <f>SUMIFS('Combined Fuel Prices'!I:I,'Combined Fuel Prices'!$C:$C, "Biomass",'Combined Fuel Prices'!$AL:$AL,'BFPaT-pretax-electricity'!$A6) * (SUMIFS('Tax Percentages'!D:D,'Tax Percentages'!$A:$A,"Biomass"))</f>
        <v>2.353131667376643E-7</v>
      </c>
      <c r="E6">
        <f>SUMIFS('Combined Fuel Prices'!J:J,'Combined Fuel Prices'!$C:$C, "Biomass",'Combined Fuel Prices'!$AL:$AL,'BFPaT-pretax-electricity'!$A6) * (SUMIFS('Tax Percentages'!E:E,'Tax Percentages'!$A:$A,"Biomass"))</f>
        <v>2.2133589509670901E-7</v>
      </c>
      <c r="F6">
        <f>SUMIFS('Combined Fuel Prices'!K:K,'Combined Fuel Prices'!$C:$C, "Biomass",'Combined Fuel Prices'!$AL:$AL,'BFPaT-pretax-electricity'!$A6) * (SUMIFS('Tax Percentages'!F:F,'Tax Percentages'!$A:$A,"Biomass"))</f>
        <v>2.0643211583119904E-7</v>
      </c>
      <c r="G6">
        <f>SUMIFS('Combined Fuel Prices'!L:L,'Combined Fuel Prices'!$C:$C, "Biomass",'Combined Fuel Prices'!$AL:$AL,'BFPaT-pretax-electricity'!$A6) * (SUMIFS('Tax Percentages'!G:G,'Tax Percentages'!$A:$A,"Biomass"))</f>
        <v>2.0077854199915729E-7</v>
      </c>
      <c r="H6">
        <f>SUMIFS('Combined Fuel Prices'!M:M,'Combined Fuel Prices'!$C:$C, "Biomass",'Combined Fuel Prices'!$AL:$AL,'BFPaT-pretax-electricity'!$A6) * (SUMIFS('Tax Percentages'!H:H,'Tax Percentages'!$A:$A,"Biomass"))</f>
        <v>1.9719089040462458E-7</v>
      </c>
      <c r="I6">
        <f>SUMIFS('Combined Fuel Prices'!N:N,'Combined Fuel Prices'!$C:$C, "Biomass",'Combined Fuel Prices'!$AL:$AL,'BFPaT-pretax-electricity'!$A6) * (SUMIFS('Tax Percentages'!I:I,'Tax Percentages'!$A:$A,"Biomass"))</f>
        <v>1.9577312037091867E-7</v>
      </c>
      <c r="J6">
        <f>SUMIFS('Combined Fuel Prices'!O:O,'Combined Fuel Prices'!$C:$C, "Biomass",'Combined Fuel Prices'!$AL:$AL,'BFPaT-pretax-electricity'!$A6) * (SUMIFS('Tax Percentages'!J:J,'Tax Percentages'!$A:$A,"Biomass"))</f>
        <v>1.9683008354564698E-7</v>
      </c>
      <c r="K6">
        <f>SUMIFS('Combined Fuel Prices'!P:P,'Combined Fuel Prices'!$C:$C, "Biomass",'Combined Fuel Prices'!$AL:$AL,'BFPaT-pretax-electricity'!$A6) * (SUMIFS('Tax Percentages'!K:K,'Tax Percentages'!$A:$A,"Biomass"))</f>
        <v>1.9769282122064031E-7</v>
      </c>
      <c r="L6">
        <f>SUMIFS('Combined Fuel Prices'!Q:Q,'Combined Fuel Prices'!$C:$C, "Biomass",'Combined Fuel Prices'!$AL:$AL,'BFPaT-pretax-electricity'!$A6) * (SUMIFS('Tax Percentages'!L:L,'Tax Percentages'!$A:$A,"Biomass"))</f>
        <v>1.9930837206327108E-7</v>
      </c>
      <c r="M6">
        <f>SUMIFS('Combined Fuel Prices'!R:R,'Combined Fuel Prices'!$C:$C, "Biomass",'Combined Fuel Prices'!$AL:$AL,'BFPaT-pretax-electricity'!$A6) * (SUMIFS('Tax Percentages'!M:M,'Tax Percentages'!$A:$A,"Biomass"))</f>
        <v>2.0143318499756217E-7</v>
      </c>
      <c r="N6">
        <f>SUMIFS('Combined Fuel Prices'!S:S,'Combined Fuel Prices'!$C:$C, "Biomass",'Combined Fuel Prices'!$AL:$AL,'BFPaT-pretax-electricity'!$A6) * (SUMIFS('Tax Percentages'!N:N,'Tax Percentages'!$A:$A,"Biomass"))</f>
        <v>2.0413487783908788E-7</v>
      </c>
      <c r="O6">
        <f>SUMIFS('Combined Fuel Prices'!T:T,'Combined Fuel Prices'!$C:$C, "Biomass",'Combined Fuel Prices'!$AL:$AL,'BFPaT-pretax-electricity'!$A6) * (SUMIFS('Tax Percentages'!O:O,'Tax Percentages'!$A:$A,"Biomass"))</f>
        <v>2.0607396677658101E-7</v>
      </c>
      <c r="P6">
        <f>SUMIFS('Combined Fuel Prices'!U:U,'Combined Fuel Prices'!$C:$C, "Biomass",'Combined Fuel Prices'!$AL:$AL,'BFPaT-pretax-electricity'!$A6) * (SUMIFS('Tax Percentages'!P:P,'Tax Percentages'!$A:$A,"Biomass"))</f>
        <v>2.079277580450602E-7</v>
      </c>
      <c r="Q6">
        <f>SUMIFS('Combined Fuel Prices'!V:V,'Combined Fuel Prices'!$C:$C, "Biomass",'Combined Fuel Prices'!$AL:$AL,'BFPaT-pretax-electricity'!$A6) * (SUMIFS('Tax Percentages'!Q:Q,'Tax Percentages'!$A:$A,"Biomass"))</f>
        <v>2.0918187476705021E-7</v>
      </c>
      <c r="R6">
        <f>SUMIFS('Combined Fuel Prices'!W:W,'Combined Fuel Prices'!$C:$C, "Biomass",'Combined Fuel Prices'!$AL:$AL,'BFPaT-pretax-electricity'!$A6) * (SUMIFS('Tax Percentages'!R:R,'Tax Percentages'!$A:$A,"Biomass"))</f>
        <v>2.1135635542030878E-7</v>
      </c>
      <c r="S6">
        <f>SUMIFS('Combined Fuel Prices'!X:X,'Combined Fuel Prices'!$C:$C, "Biomass",'Combined Fuel Prices'!$AL:$AL,'BFPaT-pretax-electricity'!$A6) * (SUMIFS('Tax Percentages'!S:S,'Tax Percentages'!$A:$A,"Biomass"))</f>
        <v>2.1493262952957512E-7</v>
      </c>
      <c r="T6">
        <f>SUMIFS('Combined Fuel Prices'!Y:Y,'Combined Fuel Prices'!$C:$C, "Biomass",'Combined Fuel Prices'!$AL:$AL,'BFPaT-pretax-electricity'!$A6) * (SUMIFS('Tax Percentages'!T:T,'Tax Percentages'!$A:$A,"Biomass"))</f>
        <v>2.1598550434666466E-7</v>
      </c>
      <c r="U6">
        <f>SUMIFS('Combined Fuel Prices'!Z:Z,'Combined Fuel Prices'!$C:$C, "Biomass",'Combined Fuel Prices'!$AL:$AL,'BFPaT-pretax-electricity'!$A6) * (SUMIFS('Tax Percentages'!U:U,'Tax Percentages'!$A:$A,"Biomass"))</f>
        <v>2.1844548326989085E-7</v>
      </c>
      <c r="V6">
        <f>SUMIFS('Combined Fuel Prices'!AA:AA,'Combined Fuel Prices'!$C:$C, "Biomass",'Combined Fuel Prices'!$AL:$AL,'BFPaT-pretax-electricity'!$A6) * (SUMIFS('Tax Percentages'!V:V,'Tax Percentages'!$A:$A,"Biomass"))</f>
        <v>2.2034256551031087E-7</v>
      </c>
      <c r="W6">
        <f>SUMIFS('Combined Fuel Prices'!AB:AB,'Combined Fuel Prices'!$C:$C, "Biomass",'Combined Fuel Prices'!$AL:$AL,'BFPaT-pretax-electricity'!$A6) * (SUMIFS('Tax Percentages'!W:W,'Tax Percentages'!$A:$A,"Biomass"))</f>
        <v>2.2066985477867686E-7</v>
      </c>
      <c r="X6">
        <f>SUMIFS('Combined Fuel Prices'!AC:AC,'Combined Fuel Prices'!$C:$C, "Biomass",'Combined Fuel Prices'!$AL:$AL,'BFPaT-pretax-electricity'!$A6) * (SUMIFS('Tax Percentages'!X:X,'Tax Percentages'!$A:$A,"Biomass"))</f>
        <v>2.2053036715641214E-7</v>
      </c>
      <c r="Y6">
        <f>SUMIFS('Combined Fuel Prices'!AD:AD,'Combined Fuel Prices'!$C:$C, "Biomass",'Combined Fuel Prices'!$AL:$AL,'BFPaT-pretax-electricity'!$A6) * (SUMIFS('Tax Percentages'!Y:Y,'Tax Percentages'!$A:$A,"Biomass"))</f>
        <v>2.201244123334553E-7</v>
      </c>
      <c r="Z6">
        <f>SUMIFS('Combined Fuel Prices'!AE:AE,'Combined Fuel Prices'!$C:$C, "Biomass",'Combined Fuel Prices'!$AL:$AL,'BFPaT-pretax-electricity'!$A6) * (SUMIFS('Tax Percentages'!Z:Z,'Tax Percentages'!$A:$A,"Biomass"))</f>
        <v>2.2040472143875461E-7</v>
      </c>
      <c r="AA6">
        <f>SUMIFS('Combined Fuel Prices'!AF:AF,'Combined Fuel Prices'!$C:$C, "Biomass",'Combined Fuel Prices'!$AL:$AL,'BFPaT-pretax-electricity'!$A6) * (SUMIFS('Tax Percentages'!AA:AA,'Tax Percentages'!$A:$A,"Biomass"))</f>
        <v>2.2155838951930472E-7</v>
      </c>
      <c r="AB6">
        <f>SUMIFS('Combined Fuel Prices'!AG:AG,'Combined Fuel Prices'!$C:$C, "Biomass",'Combined Fuel Prices'!$AL:$AL,'BFPaT-pretax-electricity'!$A6) * (SUMIFS('Tax Percentages'!AB:AB,'Tax Percentages'!$A:$A,"Biomass"))</f>
        <v>2.2151843319928877E-7</v>
      </c>
      <c r="AC6">
        <f>SUMIFS('Combined Fuel Prices'!AH:AH,'Combined Fuel Prices'!$C:$C, "Biomass",'Combined Fuel Prices'!$AL:$AL,'BFPaT-pretax-electricity'!$A6) * (SUMIFS('Tax Percentages'!AC:AC,'Tax Percentages'!$A:$A,"Biomass"))</f>
        <v>2.2187850122832309E-7</v>
      </c>
      <c r="AD6">
        <f>SUMIFS('Combined Fuel Prices'!AI:AI,'Combined Fuel Prices'!$C:$C, "Biomass",'Combined Fuel Prices'!$AL:$AL,'BFPaT-pretax-electricity'!$A6) * (SUMIFS('Tax Percentages'!AD:AD,'Tax Percentages'!$A:$A,"Biomass"))</f>
        <v>2.2217910832269977E-7</v>
      </c>
      <c r="AE6">
        <f>SUMIFS('Combined Fuel Prices'!AJ:AJ,'Combined Fuel Prices'!$C:$C, "Biomass",'Combined Fuel Prices'!$AL:$AL,'BFPaT-pretax-electricity'!$A6) * (SUMIFS('Tax Percentages'!AE:AE,'Tax Percentages'!$A:$A,"Biomass"))</f>
        <v>2.2179302009147085E-7</v>
      </c>
      <c r="AF6">
        <f t="shared" si="2"/>
        <v>2.2179302009147085E-7</v>
      </c>
      <c r="AG6">
        <f t="shared" si="0"/>
        <v>2.2179302009147085E-7</v>
      </c>
      <c r="AH6">
        <f t="shared" si="0"/>
        <v>2.2179302009147085E-7</v>
      </c>
      <c r="AI6">
        <f t="shared" si="0"/>
        <v>2.2179302009147085E-7</v>
      </c>
      <c r="AJ6">
        <f t="shared" si="0"/>
        <v>2.2179302009147085E-7</v>
      </c>
      <c r="AK6">
        <f t="shared" si="0"/>
        <v>2.2179302009147085E-7</v>
      </c>
      <c r="AL6">
        <f t="shared" si="0"/>
        <v>2.2179302009147085E-7</v>
      </c>
      <c r="AM6">
        <f t="shared" si="0"/>
        <v>2.2179302009147085E-7</v>
      </c>
      <c r="AN6">
        <f t="shared" si="0"/>
        <v>2.2179302009147085E-7</v>
      </c>
      <c r="AO6">
        <f t="shared" si="0"/>
        <v>2.2179302009147085E-7</v>
      </c>
      <c r="AP6">
        <f t="shared" si="0"/>
        <v>2.2179302009147085E-7</v>
      </c>
      <c r="AQ6">
        <f t="shared" si="0"/>
        <v>2.2179302009147085E-7</v>
      </c>
      <c r="AR6">
        <f t="shared" si="0"/>
        <v>2.2179302009147085E-7</v>
      </c>
      <c r="AS6">
        <f t="shared" si="0"/>
        <v>2.2179302009147085E-7</v>
      </c>
      <c r="AT6">
        <f t="shared" si="0"/>
        <v>2.2179302009147085E-7</v>
      </c>
      <c r="AU6">
        <f t="shared" si="0"/>
        <v>2.2179302009147085E-7</v>
      </c>
      <c r="AV6">
        <f t="shared" si="0"/>
        <v>2.2179302009147085E-7</v>
      </c>
      <c r="AW6">
        <f t="shared" si="0"/>
        <v>2.2179302009147085E-7</v>
      </c>
      <c r="AX6">
        <f t="shared" si="0"/>
        <v>2.2179302009147085E-7</v>
      </c>
      <c r="AY6">
        <f t="shared" si="0"/>
        <v>2.2179302009147085E-7</v>
      </c>
      <c r="AZ6">
        <f t="shared" si="0"/>
        <v>2.2179302009147085E-7</v>
      </c>
      <c r="BA6">
        <f t="shared" si="0"/>
        <v>2.2179302009147085E-7</v>
      </c>
      <c r="BB6">
        <f t="shared" si="0"/>
        <v>2.2179302009147085E-7</v>
      </c>
      <c r="BC6">
        <f t="shared" si="0"/>
        <v>2.2179302009147085E-7</v>
      </c>
      <c r="BD6">
        <f t="shared" si="0"/>
        <v>2.2179302009147085E-7</v>
      </c>
      <c r="BE6">
        <f t="shared" si="0"/>
        <v>2.2179302009147085E-7</v>
      </c>
      <c r="BF6">
        <f t="shared" si="0"/>
        <v>2.2179302009147085E-7</v>
      </c>
      <c r="BG6">
        <f t="shared" si="0"/>
        <v>2.2179302009147085E-7</v>
      </c>
      <c r="BH6">
        <f t="shared" si="0"/>
        <v>2.2179302009147085E-7</v>
      </c>
      <c r="BI6">
        <f t="shared" si="0"/>
        <v>2.2179302009147085E-7</v>
      </c>
      <c r="BJ6">
        <f t="shared" si="0"/>
        <v>2.2179302009147085E-7</v>
      </c>
      <c r="BK6">
        <f t="shared" si="0"/>
        <v>2.2179302009147085E-7</v>
      </c>
      <c r="BL6">
        <f t="shared" si="0"/>
        <v>2.2179302009147085E-7</v>
      </c>
      <c r="BM6">
        <f t="shared" si="0"/>
        <v>2.2179302009147085E-7</v>
      </c>
      <c r="BN6">
        <f t="shared" si="0"/>
        <v>2.2179302009147085E-7</v>
      </c>
      <c r="BO6">
        <f t="shared" si="0"/>
        <v>2.2179302009147085E-7</v>
      </c>
      <c r="BP6">
        <f t="shared" si="0"/>
        <v>2.2179302009147085E-7</v>
      </c>
      <c r="BQ6">
        <f t="shared" si="0"/>
        <v>2.2179302009147085E-7</v>
      </c>
      <c r="BR6">
        <f t="shared" si="0"/>
        <v>2.2179302009147085E-7</v>
      </c>
      <c r="BS6">
        <f t="shared" si="0"/>
        <v>2.2179302009147085E-7</v>
      </c>
      <c r="BT6">
        <f t="shared" si="0"/>
        <v>2.2179302009147085E-7</v>
      </c>
      <c r="BU6">
        <f t="shared" si="0"/>
        <v>2.2179302009147085E-7</v>
      </c>
      <c r="BV6">
        <f t="shared" si="0"/>
        <v>2.2179302009147085E-7</v>
      </c>
      <c r="BW6">
        <f t="shared" si="0"/>
        <v>2.2179302009147085E-7</v>
      </c>
      <c r="BX6">
        <f t="shared" si="0"/>
        <v>2.2179302009147085E-7</v>
      </c>
      <c r="BY6">
        <f t="shared" si="0"/>
        <v>2.2179302009147085E-7</v>
      </c>
      <c r="BZ6">
        <f t="shared" si="0"/>
        <v>2.2179302009147085E-7</v>
      </c>
      <c r="CA6">
        <f t="shared" si="0"/>
        <v>2.2179302009147085E-7</v>
      </c>
      <c r="CB6">
        <f t="shared" si="0"/>
        <v>2.2179302009147085E-7</v>
      </c>
      <c r="CC6">
        <f t="shared" si="0"/>
        <v>2.2179302009147085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7515470967265749E-7</v>
      </c>
      <c r="C7">
        <f>SUMIFS('Combined Fuel Prices'!H:H,'Combined Fuel Prices'!$C:$C, "Biomass",'Combined Fuel Prices'!$AL:$AL,'BFPaT-pretax-electricity'!$A7) * (SUMIFS('Tax Percentages'!C:C,'Tax Percentages'!$A:$A,"Biomass"))</f>
        <v>2.4925294013596246E-7</v>
      </c>
      <c r="D7">
        <f>SUMIFS('Combined Fuel Prices'!I:I,'Combined Fuel Prices'!$C:$C, "Biomass",'Combined Fuel Prices'!$AL:$AL,'BFPaT-pretax-electricity'!$A7) * (SUMIFS('Tax Percentages'!D:D,'Tax Percentages'!$A:$A,"Biomass"))</f>
        <v>2.2709583432167597E-7</v>
      </c>
      <c r="E7">
        <f>SUMIFS('Combined Fuel Prices'!J:J,'Combined Fuel Prices'!$C:$C, "Biomass",'Combined Fuel Prices'!$AL:$AL,'BFPaT-pretax-electricity'!$A7) * (SUMIFS('Tax Percentages'!E:E,'Tax Percentages'!$A:$A,"Biomass"))</f>
        <v>2.1665744643291672E-7</v>
      </c>
      <c r="F7">
        <f>SUMIFS('Combined Fuel Prices'!K:K,'Combined Fuel Prices'!$C:$C, "Biomass",'Combined Fuel Prices'!$AL:$AL,'BFPaT-pretax-electricity'!$A7) * (SUMIFS('Tax Percentages'!F:F,'Tax Percentages'!$A:$A,"Biomass"))</f>
        <v>2.0383978031298045E-7</v>
      </c>
      <c r="G7">
        <f>SUMIFS('Combined Fuel Prices'!L:L,'Combined Fuel Prices'!$C:$C, "Biomass",'Combined Fuel Prices'!$AL:$AL,'BFPaT-pretax-electricity'!$A7) * (SUMIFS('Tax Percentages'!G:G,'Tax Percentages'!$A:$A,"Biomass"))</f>
        <v>1.9983300159488783E-7</v>
      </c>
      <c r="H7">
        <f>SUMIFS('Combined Fuel Prices'!M:M,'Combined Fuel Prices'!$C:$C, "Biomass",'Combined Fuel Prices'!$AL:$AL,'BFPaT-pretax-electricity'!$A7) * (SUMIFS('Tax Percentages'!H:H,'Tax Percentages'!$A:$A,"Biomass"))</f>
        <v>1.9694652516809842E-7</v>
      </c>
      <c r="I7">
        <f>SUMIFS('Combined Fuel Prices'!N:N,'Combined Fuel Prices'!$C:$C, "Biomass",'Combined Fuel Prices'!$AL:$AL,'BFPaT-pretax-electricity'!$A7) * (SUMIFS('Tax Percentages'!I:I,'Tax Percentages'!$A:$A,"Biomass"))</f>
        <v>1.9522678262734567E-7</v>
      </c>
      <c r="J7">
        <f>SUMIFS('Combined Fuel Prices'!O:O,'Combined Fuel Prices'!$C:$C, "Biomass",'Combined Fuel Prices'!$AL:$AL,'BFPaT-pretax-electricity'!$A7) * (SUMIFS('Tax Percentages'!J:J,'Tax Percentages'!$A:$A,"Biomass"))</f>
        <v>1.9575373771394749E-7</v>
      </c>
      <c r="K7">
        <f>SUMIFS('Combined Fuel Prices'!P:P,'Combined Fuel Prices'!$C:$C, "Biomass",'Combined Fuel Prices'!$AL:$AL,'BFPaT-pretax-electricity'!$A7) * (SUMIFS('Tax Percentages'!K:K,'Tax Percentages'!$A:$A,"Biomass"))</f>
        <v>1.9655204488749214E-7</v>
      </c>
      <c r="L7">
        <f>SUMIFS('Combined Fuel Prices'!Q:Q,'Combined Fuel Prices'!$C:$C, "Biomass",'Combined Fuel Prices'!$AL:$AL,'BFPaT-pretax-electricity'!$A7) * (SUMIFS('Tax Percentages'!L:L,'Tax Percentages'!$A:$A,"Biomass"))</f>
        <v>1.9746466945716964E-7</v>
      </c>
      <c r="M7">
        <f>SUMIFS('Combined Fuel Prices'!R:R,'Combined Fuel Prices'!$C:$C, "Biomass",'Combined Fuel Prices'!$AL:$AL,'BFPaT-pretax-electricity'!$A7) * (SUMIFS('Tax Percentages'!M:M,'Tax Percentages'!$A:$A,"Biomass"))</f>
        <v>1.9884908407873597E-7</v>
      </c>
      <c r="N7">
        <f>SUMIFS('Combined Fuel Prices'!S:S,'Combined Fuel Prices'!$C:$C, "Biomass",'Combined Fuel Prices'!$AL:$AL,'BFPaT-pretax-electricity'!$A7) * (SUMIFS('Tax Percentages'!N:N,'Tax Percentages'!$A:$A,"Biomass"))</f>
        <v>2.0036921114732707E-7</v>
      </c>
      <c r="O7">
        <f>SUMIFS('Combined Fuel Prices'!T:T,'Combined Fuel Prices'!$C:$C, "Biomass",'Combined Fuel Prices'!$AL:$AL,'BFPaT-pretax-electricity'!$A7) * (SUMIFS('Tax Percentages'!O:O,'Tax Percentages'!$A:$A,"Biomass"))</f>
        <v>2.0190451280962518E-7</v>
      </c>
      <c r="P7">
        <f>SUMIFS('Combined Fuel Prices'!U:U,'Combined Fuel Prices'!$C:$C, "Biomass",'Combined Fuel Prices'!$AL:$AL,'BFPaT-pretax-electricity'!$A7) * (SUMIFS('Tax Percentages'!P:P,'Tax Percentages'!$A:$A,"Biomass"))</f>
        <v>2.0325829156579469E-7</v>
      </c>
      <c r="Q7">
        <f>SUMIFS('Combined Fuel Prices'!V:V,'Combined Fuel Prices'!$C:$C, "Biomass",'Combined Fuel Prices'!$AL:$AL,'BFPaT-pretax-electricity'!$A7) * (SUMIFS('Tax Percentages'!Q:Q,'Tax Percentages'!$A:$A,"Biomass"))</f>
        <v>2.0494716048044253E-7</v>
      </c>
      <c r="R7">
        <f>SUMIFS('Combined Fuel Prices'!W:W,'Combined Fuel Prices'!$C:$C, "Biomass",'Combined Fuel Prices'!$AL:$AL,'BFPaT-pretax-electricity'!$A7) * (SUMIFS('Tax Percentages'!R:R,'Tax Percentages'!$A:$A,"Biomass"))</f>
        <v>2.0628668610785016E-7</v>
      </c>
      <c r="S7">
        <f>SUMIFS('Combined Fuel Prices'!X:X,'Combined Fuel Prices'!$C:$C, "Biomass",'Combined Fuel Prices'!$AL:$AL,'BFPaT-pretax-electricity'!$A7) * (SUMIFS('Tax Percentages'!S:S,'Tax Percentages'!$A:$A,"Biomass"))</f>
        <v>2.083831383071014E-7</v>
      </c>
      <c r="T7">
        <f>SUMIFS('Combined Fuel Prices'!Y:Y,'Combined Fuel Prices'!$C:$C, "Biomass",'Combined Fuel Prices'!$AL:$AL,'BFPaT-pretax-electricity'!$A7) * (SUMIFS('Tax Percentages'!T:T,'Tax Percentages'!$A:$A,"Biomass"))</f>
        <v>2.0962220946655013E-7</v>
      </c>
      <c r="U7">
        <f>SUMIFS('Combined Fuel Prices'!Z:Z,'Combined Fuel Prices'!$C:$C, "Biomass",'Combined Fuel Prices'!$AL:$AL,'BFPaT-pretax-electricity'!$A7) * (SUMIFS('Tax Percentages'!U:U,'Tax Percentages'!$A:$A,"Biomass"))</f>
        <v>2.1099962436736685E-7</v>
      </c>
      <c r="V7">
        <f>SUMIFS('Combined Fuel Prices'!AA:AA,'Combined Fuel Prices'!$C:$C, "Biomass",'Combined Fuel Prices'!$AL:$AL,'BFPaT-pretax-electricity'!$A7) * (SUMIFS('Tax Percentages'!V:V,'Tax Percentages'!$A:$A,"Biomass"))</f>
        <v>2.1231395418538684E-7</v>
      </c>
      <c r="W7">
        <f>SUMIFS('Combined Fuel Prices'!AB:AB,'Combined Fuel Prices'!$C:$C, "Biomass",'Combined Fuel Prices'!$AL:$AL,'BFPaT-pretax-electricity'!$A7) * (SUMIFS('Tax Percentages'!W:W,'Tax Percentages'!$A:$A,"Biomass"))</f>
        <v>2.1291728506460455E-7</v>
      </c>
      <c r="X7">
        <f>SUMIFS('Combined Fuel Prices'!AC:AC,'Combined Fuel Prices'!$C:$C, "Biomass",'Combined Fuel Prices'!$AL:$AL,'BFPaT-pretax-electricity'!$A7) * (SUMIFS('Tax Percentages'!X:X,'Tax Percentages'!$A:$A,"Biomass"))</f>
        <v>2.1289888989403393E-7</v>
      </c>
      <c r="Y7">
        <f>SUMIFS('Combined Fuel Prices'!AD:AD,'Combined Fuel Prices'!$C:$C, "Biomass",'Combined Fuel Prices'!$AL:$AL,'BFPaT-pretax-electricity'!$A7) * (SUMIFS('Tax Percentages'!Y:Y,'Tax Percentages'!$A:$A,"Biomass"))</f>
        <v>2.1352348386126244E-7</v>
      </c>
      <c r="Z7">
        <f>SUMIFS('Combined Fuel Prices'!AE:AE,'Combined Fuel Prices'!$C:$C, "Biomass",'Combined Fuel Prices'!$AL:$AL,'BFPaT-pretax-electricity'!$A7) * (SUMIFS('Tax Percentages'!Z:Z,'Tax Percentages'!$A:$A,"Biomass"))</f>
        <v>2.1409123254226695E-7</v>
      </c>
      <c r="AA7">
        <f>SUMIFS('Combined Fuel Prices'!AF:AF,'Combined Fuel Prices'!$C:$C, "Biomass",'Combined Fuel Prices'!$AL:$AL,'BFPaT-pretax-electricity'!$A7) * (SUMIFS('Tax Percentages'!AA:AA,'Tax Percentages'!$A:$A,"Biomass"))</f>
        <v>2.1632806935709788E-7</v>
      </c>
      <c r="AB7">
        <f>SUMIFS('Combined Fuel Prices'!AG:AG,'Combined Fuel Prices'!$C:$C, "Biomass",'Combined Fuel Prices'!$AL:$AL,'BFPaT-pretax-electricity'!$A7) * (SUMIFS('Tax Percentages'!AB:AB,'Tax Percentages'!$A:$A,"Biomass"))</f>
        <v>2.1653453779818454E-7</v>
      </c>
      <c r="AC7">
        <f>SUMIFS('Combined Fuel Prices'!AH:AH,'Combined Fuel Prices'!$C:$C, "Biomass",'Combined Fuel Prices'!$AL:$AL,'BFPaT-pretax-electricity'!$A7) * (SUMIFS('Tax Percentages'!AC:AC,'Tax Percentages'!$A:$A,"Biomass"))</f>
        <v>2.1719368101279892E-7</v>
      </c>
      <c r="AD7">
        <f>SUMIFS('Combined Fuel Prices'!AI:AI,'Combined Fuel Prices'!$C:$C, "Biomass",'Combined Fuel Prices'!$AL:$AL,'BFPaT-pretax-electricity'!$A7) * (SUMIFS('Tax Percentages'!AD:AD,'Tax Percentages'!$A:$A,"Biomass"))</f>
        <v>2.1776475493088304E-7</v>
      </c>
      <c r="AE7">
        <f>SUMIFS('Combined Fuel Prices'!AJ:AJ,'Combined Fuel Prices'!$C:$C, "Biomass",'Combined Fuel Prices'!$AL:$AL,'BFPaT-pretax-electricity'!$A7) * (SUMIFS('Tax Percentages'!AE:AE,'Tax Percentages'!$A:$A,"Biomass"))</f>
        <v>2.1827715883462967E-7</v>
      </c>
      <c r="AF7">
        <f t="shared" si="2"/>
        <v>2.1827715883462967E-7</v>
      </c>
      <c r="AG7">
        <f t="shared" si="0"/>
        <v>2.1827715883462967E-7</v>
      </c>
      <c r="AH7">
        <f t="shared" si="0"/>
        <v>2.1827715883462967E-7</v>
      </c>
      <c r="AI7">
        <f t="shared" si="0"/>
        <v>2.1827715883462967E-7</v>
      </c>
      <c r="AJ7">
        <f t="shared" si="0"/>
        <v>2.1827715883462967E-7</v>
      </c>
      <c r="AK7">
        <f t="shared" si="0"/>
        <v>2.1827715883462967E-7</v>
      </c>
      <c r="AL7">
        <f t="shared" si="0"/>
        <v>2.1827715883462967E-7</v>
      </c>
      <c r="AM7">
        <f t="shared" si="0"/>
        <v>2.1827715883462967E-7</v>
      </c>
      <c r="AN7">
        <f t="shared" si="0"/>
        <v>2.1827715883462967E-7</v>
      </c>
      <c r="AO7">
        <f t="shared" si="0"/>
        <v>2.1827715883462967E-7</v>
      </c>
      <c r="AP7">
        <f t="shared" si="0"/>
        <v>2.1827715883462967E-7</v>
      </c>
      <c r="AQ7">
        <f t="shared" si="0"/>
        <v>2.1827715883462967E-7</v>
      </c>
      <c r="AR7">
        <f t="shared" si="0"/>
        <v>2.1827715883462967E-7</v>
      </c>
      <c r="AS7">
        <f t="shared" si="0"/>
        <v>2.1827715883462967E-7</v>
      </c>
      <c r="AT7">
        <f t="shared" si="0"/>
        <v>2.1827715883462967E-7</v>
      </c>
      <c r="AU7">
        <f t="shared" si="0"/>
        <v>2.1827715883462967E-7</v>
      </c>
      <c r="AV7">
        <f t="shared" si="0"/>
        <v>2.1827715883462967E-7</v>
      </c>
      <c r="AW7">
        <f t="shared" si="0"/>
        <v>2.1827715883462967E-7</v>
      </c>
      <c r="AX7">
        <f t="shared" si="0"/>
        <v>2.1827715883462967E-7</v>
      </c>
      <c r="AY7">
        <f t="shared" si="0"/>
        <v>2.1827715883462967E-7</v>
      </c>
      <c r="AZ7">
        <f t="shared" si="0"/>
        <v>2.1827715883462967E-7</v>
      </c>
      <c r="BA7">
        <f t="shared" si="0"/>
        <v>2.1827715883462967E-7</v>
      </c>
      <c r="BB7">
        <f t="shared" si="0"/>
        <v>2.1827715883462967E-7</v>
      </c>
      <c r="BC7">
        <f t="shared" si="0"/>
        <v>2.1827715883462967E-7</v>
      </c>
      <c r="BD7">
        <f t="shared" si="0"/>
        <v>2.1827715883462967E-7</v>
      </c>
      <c r="BE7">
        <f t="shared" si="0"/>
        <v>2.1827715883462967E-7</v>
      </c>
      <c r="BF7">
        <f t="shared" ref="AG7:CC9" si="4">BE7</f>
        <v>2.1827715883462967E-7</v>
      </c>
      <c r="BG7">
        <f t="shared" si="4"/>
        <v>2.1827715883462967E-7</v>
      </c>
      <c r="BH7">
        <f t="shared" si="4"/>
        <v>2.1827715883462967E-7</v>
      </c>
      <c r="BI7">
        <f t="shared" si="4"/>
        <v>2.1827715883462967E-7</v>
      </c>
      <c r="BJ7">
        <f t="shared" si="4"/>
        <v>2.1827715883462967E-7</v>
      </c>
      <c r="BK7">
        <f t="shared" si="4"/>
        <v>2.1827715883462967E-7</v>
      </c>
      <c r="BL7">
        <f t="shared" si="4"/>
        <v>2.1827715883462967E-7</v>
      </c>
      <c r="BM7">
        <f t="shared" si="4"/>
        <v>2.1827715883462967E-7</v>
      </c>
      <c r="BN7">
        <f t="shared" si="4"/>
        <v>2.1827715883462967E-7</v>
      </c>
      <c r="BO7">
        <f t="shared" si="4"/>
        <v>2.1827715883462967E-7</v>
      </c>
      <c r="BP7">
        <f t="shared" si="4"/>
        <v>2.1827715883462967E-7</v>
      </c>
      <c r="BQ7">
        <f t="shared" si="4"/>
        <v>2.1827715883462967E-7</v>
      </c>
      <c r="BR7">
        <f t="shared" si="4"/>
        <v>2.1827715883462967E-7</v>
      </c>
      <c r="BS7">
        <f t="shared" si="4"/>
        <v>2.1827715883462967E-7</v>
      </c>
      <c r="BT7">
        <f t="shared" si="4"/>
        <v>2.1827715883462967E-7</v>
      </c>
      <c r="BU7">
        <f t="shared" si="4"/>
        <v>2.1827715883462967E-7</v>
      </c>
      <c r="BV7">
        <f t="shared" si="4"/>
        <v>2.1827715883462967E-7</v>
      </c>
      <c r="BW7">
        <f t="shared" si="4"/>
        <v>2.1827715883462967E-7</v>
      </c>
      <c r="BX7">
        <f t="shared" si="4"/>
        <v>2.1827715883462967E-7</v>
      </c>
      <c r="BY7">
        <f t="shared" si="4"/>
        <v>2.1827715883462967E-7</v>
      </c>
      <c r="BZ7">
        <f t="shared" si="4"/>
        <v>2.1827715883462967E-7</v>
      </c>
      <c r="CA7">
        <f t="shared" si="4"/>
        <v>2.1827715883462967E-7</v>
      </c>
      <c r="CB7">
        <f t="shared" si="4"/>
        <v>2.1827715883462967E-7</v>
      </c>
      <c r="CC7">
        <f t="shared" si="4"/>
        <v>2.1827715883462967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7515470967265749E-7</v>
      </c>
      <c r="C8">
        <f>SUMIFS('Combined Fuel Prices'!H:H,'Combined Fuel Prices'!$C:$C, "Biomass",'Combined Fuel Prices'!$AL:$AL,'BFPaT-pretax-electricity'!$A8) * (SUMIFS('Tax Percentages'!C:C,'Tax Percentages'!$A:$A,"Biomass"))</f>
        <v>2.4925294013596246E-7</v>
      </c>
      <c r="D8">
        <f>SUMIFS('Combined Fuel Prices'!I:I,'Combined Fuel Prices'!$C:$C, "Biomass",'Combined Fuel Prices'!$AL:$AL,'BFPaT-pretax-electricity'!$A8) * (SUMIFS('Tax Percentages'!D:D,'Tax Percentages'!$A:$A,"Biomass"))</f>
        <v>2.2709583432167597E-7</v>
      </c>
      <c r="E8">
        <f>SUMIFS('Combined Fuel Prices'!J:J,'Combined Fuel Prices'!$C:$C, "Biomass",'Combined Fuel Prices'!$AL:$AL,'BFPaT-pretax-electricity'!$A8) * (SUMIFS('Tax Percentages'!E:E,'Tax Percentages'!$A:$A,"Biomass"))</f>
        <v>2.1665744643291672E-7</v>
      </c>
      <c r="F8">
        <f>SUMIFS('Combined Fuel Prices'!K:K,'Combined Fuel Prices'!$C:$C, "Biomass",'Combined Fuel Prices'!$AL:$AL,'BFPaT-pretax-electricity'!$A8) * (SUMIFS('Tax Percentages'!F:F,'Tax Percentages'!$A:$A,"Biomass"))</f>
        <v>2.0383978031298045E-7</v>
      </c>
      <c r="G8">
        <f>SUMIFS('Combined Fuel Prices'!L:L,'Combined Fuel Prices'!$C:$C, "Biomass",'Combined Fuel Prices'!$AL:$AL,'BFPaT-pretax-electricity'!$A8) * (SUMIFS('Tax Percentages'!G:G,'Tax Percentages'!$A:$A,"Biomass"))</f>
        <v>1.9983300159488783E-7</v>
      </c>
      <c r="H8">
        <f>SUMIFS('Combined Fuel Prices'!M:M,'Combined Fuel Prices'!$C:$C, "Biomass",'Combined Fuel Prices'!$AL:$AL,'BFPaT-pretax-electricity'!$A8) * (SUMIFS('Tax Percentages'!H:H,'Tax Percentages'!$A:$A,"Biomass"))</f>
        <v>1.9694652516809842E-7</v>
      </c>
      <c r="I8">
        <f>SUMIFS('Combined Fuel Prices'!N:N,'Combined Fuel Prices'!$C:$C, "Biomass",'Combined Fuel Prices'!$AL:$AL,'BFPaT-pretax-electricity'!$A8) * (SUMIFS('Tax Percentages'!I:I,'Tax Percentages'!$A:$A,"Biomass"))</f>
        <v>1.9522678262734567E-7</v>
      </c>
      <c r="J8">
        <f>SUMIFS('Combined Fuel Prices'!O:O,'Combined Fuel Prices'!$C:$C, "Biomass",'Combined Fuel Prices'!$AL:$AL,'BFPaT-pretax-electricity'!$A8) * (SUMIFS('Tax Percentages'!J:J,'Tax Percentages'!$A:$A,"Biomass"))</f>
        <v>1.9575373771394749E-7</v>
      </c>
      <c r="K8">
        <f>SUMIFS('Combined Fuel Prices'!P:P,'Combined Fuel Prices'!$C:$C, "Biomass",'Combined Fuel Prices'!$AL:$AL,'BFPaT-pretax-electricity'!$A8) * (SUMIFS('Tax Percentages'!K:K,'Tax Percentages'!$A:$A,"Biomass"))</f>
        <v>1.9655204488749214E-7</v>
      </c>
      <c r="L8">
        <f>SUMIFS('Combined Fuel Prices'!Q:Q,'Combined Fuel Prices'!$C:$C, "Biomass",'Combined Fuel Prices'!$AL:$AL,'BFPaT-pretax-electricity'!$A8) * (SUMIFS('Tax Percentages'!L:L,'Tax Percentages'!$A:$A,"Biomass"))</f>
        <v>1.9746466945716964E-7</v>
      </c>
      <c r="M8">
        <f>SUMIFS('Combined Fuel Prices'!R:R,'Combined Fuel Prices'!$C:$C, "Biomass",'Combined Fuel Prices'!$AL:$AL,'BFPaT-pretax-electricity'!$A8) * (SUMIFS('Tax Percentages'!M:M,'Tax Percentages'!$A:$A,"Biomass"))</f>
        <v>1.9884908407873597E-7</v>
      </c>
      <c r="N8">
        <f>SUMIFS('Combined Fuel Prices'!S:S,'Combined Fuel Prices'!$C:$C, "Biomass",'Combined Fuel Prices'!$AL:$AL,'BFPaT-pretax-electricity'!$A8) * (SUMIFS('Tax Percentages'!N:N,'Tax Percentages'!$A:$A,"Biomass"))</f>
        <v>2.0036921114732707E-7</v>
      </c>
      <c r="O8">
        <f>SUMIFS('Combined Fuel Prices'!T:T,'Combined Fuel Prices'!$C:$C, "Biomass",'Combined Fuel Prices'!$AL:$AL,'BFPaT-pretax-electricity'!$A8) * (SUMIFS('Tax Percentages'!O:O,'Tax Percentages'!$A:$A,"Biomass"))</f>
        <v>2.0190451280962518E-7</v>
      </c>
      <c r="P8">
        <f>SUMIFS('Combined Fuel Prices'!U:U,'Combined Fuel Prices'!$C:$C, "Biomass",'Combined Fuel Prices'!$AL:$AL,'BFPaT-pretax-electricity'!$A8) * (SUMIFS('Tax Percentages'!P:P,'Tax Percentages'!$A:$A,"Biomass"))</f>
        <v>2.0325829156579469E-7</v>
      </c>
      <c r="Q8">
        <f>SUMIFS('Combined Fuel Prices'!V:V,'Combined Fuel Prices'!$C:$C, "Biomass",'Combined Fuel Prices'!$AL:$AL,'BFPaT-pretax-electricity'!$A8) * (SUMIFS('Tax Percentages'!Q:Q,'Tax Percentages'!$A:$A,"Biomass"))</f>
        <v>2.0494716048044253E-7</v>
      </c>
      <c r="R8">
        <f>SUMIFS('Combined Fuel Prices'!W:W,'Combined Fuel Prices'!$C:$C, "Biomass",'Combined Fuel Prices'!$AL:$AL,'BFPaT-pretax-electricity'!$A8) * (SUMIFS('Tax Percentages'!R:R,'Tax Percentages'!$A:$A,"Biomass"))</f>
        <v>2.0628668610785016E-7</v>
      </c>
      <c r="S8">
        <f>SUMIFS('Combined Fuel Prices'!X:X,'Combined Fuel Prices'!$C:$C, "Biomass",'Combined Fuel Prices'!$AL:$AL,'BFPaT-pretax-electricity'!$A8) * (SUMIFS('Tax Percentages'!S:S,'Tax Percentages'!$A:$A,"Biomass"))</f>
        <v>2.083831383071014E-7</v>
      </c>
      <c r="T8">
        <f>SUMIFS('Combined Fuel Prices'!Y:Y,'Combined Fuel Prices'!$C:$C, "Biomass",'Combined Fuel Prices'!$AL:$AL,'BFPaT-pretax-electricity'!$A8) * (SUMIFS('Tax Percentages'!T:T,'Tax Percentages'!$A:$A,"Biomass"))</f>
        <v>2.0962220946655013E-7</v>
      </c>
      <c r="U8">
        <f>SUMIFS('Combined Fuel Prices'!Z:Z,'Combined Fuel Prices'!$C:$C, "Biomass",'Combined Fuel Prices'!$AL:$AL,'BFPaT-pretax-electricity'!$A8) * (SUMIFS('Tax Percentages'!U:U,'Tax Percentages'!$A:$A,"Biomass"))</f>
        <v>2.1099962436736685E-7</v>
      </c>
      <c r="V8">
        <f>SUMIFS('Combined Fuel Prices'!AA:AA,'Combined Fuel Prices'!$C:$C, "Biomass",'Combined Fuel Prices'!$AL:$AL,'BFPaT-pretax-electricity'!$A8) * (SUMIFS('Tax Percentages'!V:V,'Tax Percentages'!$A:$A,"Biomass"))</f>
        <v>2.1231395418538684E-7</v>
      </c>
      <c r="W8">
        <f>SUMIFS('Combined Fuel Prices'!AB:AB,'Combined Fuel Prices'!$C:$C, "Biomass",'Combined Fuel Prices'!$AL:$AL,'BFPaT-pretax-electricity'!$A8) * (SUMIFS('Tax Percentages'!W:W,'Tax Percentages'!$A:$A,"Biomass"))</f>
        <v>2.1291728506460455E-7</v>
      </c>
      <c r="X8">
        <f>SUMIFS('Combined Fuel Prices'!AC:AC,'Combined Fuel Prices'!$C:$C, "Biomass",'Combined Fuel Prices'!$AL:$AL,'BFPaT-pretax-electricity'!$A8) * (SUMIFS('Tax Percentages'!X:X,'Tax Percentages'!$A:$A,"Biomass"))</f>
        <v>2.1289888989403393E-7</v>
      </c>
      <c r="Y8">
        <f>SUMIFS('Combined Fuel Prices'!AD:AD,'Combined Fuel Prices'!$C:$C, "Biomass",'Combined Fuel Prices'!$AL:$AL,'BFPaT-pretax-electricity'!$A8) * (SUMIFS('Tax Percentages'!Y:Y,'Tax Percentages'!$A:$A,"Biomass"))</f>
        <v>2.1352348386126244E-7</v>
      </c>
      <c r="Z8">
        <f>SUMIFS('Combined Fuel Prices'!AE:AE,'Combined Fuel Prices'!$C:$C, "Biomass",'Combined Fuel Prices'!$AL:$AL,'BFPaT-pretax-electricity'!$A8) * (SUMIFS('Tax Percentages'!Z:Z,'Tax Percentages'!$A:$A,"Biomass"))</f>
        <v>2.1409123254226695E-7</v>
      </c>
      <c r="AA8">
        <f>SUMIFS('Combined Fuel Prices'!AF:AF,'Combined Fuel Prices'!$C:$C, "Biomass",'Combined Fuel Prices'!$AL:$AL,'BFPaT-pretax-electricity'!$A8) * (SUMIFS('Tax Percentages'!AA:AA,'Tax Percentages'!$A:$A,"Biomass"))</f>
        <v>2.1632806935709788E-7</v>
      </c>
      <c r="AB8">
        <f>SUMIFS('Combined Fuel Prices'!AG:AG,'Combined Fuel Prices'!$C:$C, "Biomass",'Combined Fuel Prices'!$AL:$AL,'BFPaT-pretax-electricity'!$A8) * (SUMIFS('Tax Percentages'!AB:AB,'Tax Percentages'!$A:$A,"Biomass"))</f>
        <v>2.1653453779818454E-7</v>
      </c>
      <c r="AC8">
        <f>SUMIFS('Combined Fuel Prices'!AH:AH,'Combined Fuel Prices'!$C:$C, "Biomass",'Combined Fuel Prices'!$AL:$AL,'BFPaT-pretax-electricity'!$A8) * (SUMIFS('Tax Percentages'!AC:AC,'Tax Percentages'!$A:$A,"Biomass"))</f>
        <v>2.1719368101279892E-7</v>
      </c>
      <c r="AD8">
        <f>SUMIFS('Combined Fuel Prices'!AI:AI,'Combined Fuel Prices'!$C:$C, "Biomass",'Combined Fuel Prices'!$AL:$AL,'BFPaT-pretax-electricity'!$A8) * (SUMIFS('Tax Percentages'!AD:AD,'Tax Percentages'!$A:$A,"Biomass"))</f>
        <v>2.1776475493088304E-7</v>
      </c>
      <c r="AE8">
        <f>SUMIFS('Combined Fuel Prices'!AJ:AJ,'Combined Fuel Prices'!$C:$C, "Biomass",'Combined Fuel Prices'!$AL:$AL,'BFPaT-pretax-electricity'!$A8) * (SUMIFS('Tax Percentages'!AE:AE,'Tax Percentages'!$A:$A,"Biomass"))</f>
        <v>2.1827715883462967E-7</v>
      </c>
      <c r="AF8">
        <f t="shared" si="2"/>
        <v>2.1827715883462967E-7</v>
      </c>
      <c r="AG8">
        <f t="shared" si="4"/>
        <v>2.1827715883462967E-7</v>
      </c>
      <c r="AH8">
        <f t="shared" si="4"/>
        <v>2.1827715883462967E-7</v>
      </c>
      <c r="AI8">
        <f t="shared" si="4"/>
        <v>2.1827715883462967E-7</v>
      </c>
      <c r="AJ8">
        <f t="shared" si="4"/>
        <v>2.1827715883462967E-7</v>
      </c>
      <c r="AK8">
        <f t="shared" si="4"/>
        <v>2.1827715883462967E-7</v>
      </c>
      <c r="AL8">
        <f t="shared" si="4"/>
        <v>2.1827715883462967E-7</v>
      </c>
      <c r="AM8">
        <f t="shared" si="4"/>
        <v>2.1827715883462967E-7</v>
      </c>
      <c r="AN8">
        <f t="shared" si="4"/>
        <v>2.1827715883462967E-7</v>
      </c>
      <c r="AO8">
        <f t="shared" si="4"/>
        <v>2.1827715883462967E-7</v>
      </c>
      <c r="AP8">
        <f t="shared" si="4"/>
        <v>2.1827715883462967E-7</v>
      </c>
      <c r="AQ8">
        <f t="shared" si="4"/>
        <v>2.1827715883462967E-7</v>
      </c>
      <c r="AR8">
        <f t="shared" si="4"/>
        <v>2.1827715883462967E-7</v>
      </c>
      <c r="AS8">
        <f t="shared" si="4"/>
        <v>2.1827715883462967E-7</v>
      </c>
      <c r="AT8">
        <f t="shared" si="4"/>
        <v>2.1827715883462967E-7</v>
      </c>
      <c r="AU8">
        <f t="shared" si="4"/>
        <v>2.1827715883462967E-7</v>
      </c>
      <c r="AV8">
        <f t="shared" si="4"/>
        <v>2.1827715883462967E-7</v>
      </c>
      <c r="AW8">
        <f t="shared" si="4"/>
        <v>2.1827715883462967E-7</v>
      </c>
      <c r="AX8">
        <f t="shared" si="4"/>
        <v>2.1827715883462967E-7</v>
      </c>
      <c r="AY8">
        <f t="shared" si="4"/>
        <v>2.1827715883462967E-7</v>
      </c>
      <c r="AZ8">
        <f t="shared" si="4"/>
        <v>2.1827715883462967E-7</v>
      </c>
      <c r="BA8">
        <f t="shared" si="4"/>
        <v>2.1827715883462967E-7</v>
      </c>
      <c r="BB8">
        <f t="shared" si="4"/>
        <v>2.1827715883462967E-7</v>
      </c>
      <c r="BC8">
        <f t="shared" si="4"/>
        <v>2.1827715883462967E-7</v>
      </c>
      <c r="BD8">
        <f t="shared" si="4"/>
        <v>2.1827715883462967E-7</v>
      </c>
      <c r="BE8">
        <f t="shared" si="4"/>
        <v>2.1827715883462967E-7</v>
      </c>
      <c r="BF8">
        <f t="shared" si="4"/>
        <v>2.1827715883462967E-7</v>
      </c>
      <c r="BG8">
        <f t="shared" si="4"/>
        <v>2.1827715883462967E-7</v>
      </c>
      <c r="BH8">
        <f t="shared" si="4"/>
        <v>2.1827715883462967E-7</v>
      </c>
      <c r="BI8">
        <f t="shared" si="4"/>
        <v>2.1827715883462967E-7</v>
      </c>
      <c r="BJ8">
        <f t="shared" si="4"/>
        <v>2.1827715883462967E-7</v>
      </c>
      <c r="BK8">
        <f t="shared" si="4"/>
        <v>2.1827715883462967E-7</v>
      </c>
      <c r="BL8">
        <f t="shared" si="4"/>
        <v>2.1827715883462967E-7</v>
      </c>
      <c r="BM8">
        <f t="shared" si="4"/>
        <v>2.1827715883462967E-7</v>
      </c>
      <c r="BN8">
        <f t="shared" si="4"/>
        <v>2.1827715883462967E-7</v>
      </c>
      <c r="BO8">
        <f t="shared" si="4"/>
        <v>2.1827715883462967E-7</v>
      </c>
      <c r="BP8">
        <f t="shared" si="4"/>
        <v>2.1827715883462967E-7</v>
      </c>
      <c r="BQ8">
        <f t="shared" si="4"/>
        <v>2.1827715883462967E-7</v>
      </c>
      <c r="BR8">
        <f t="shared" si="4"/>
        <v>2.1827715883462967E-7</v>
      </c>
      <c r="BS8">
        <f t="shared" si="4"/>
        <v>2.1827715883462967E-7</v>
      </c>
      <c r="BT8">
        <f t="shared" si="4"/>
        <v>2.1827715883462967E-7</v>
      </c>
      <c r="BU8">
        <f t="shared" si="4"/>
        <v>2.1827715883462967E-7</v>
      </c>
      <c r="BV8">
        <f t="shared" si="4"/>
        <v>2.1827715883462967E-7</v>
      </c>
      <c r="BW8">
        <f t="shared" si="4"/>
        <v>2.1827715883462967E-7</v>
      </c>
      <c r="BX8">
        <f t="shared" si="4"/>
        <v>2.1827715883462967E-7</v>
      </c>
      <c r="BY8">
        <f t="shared" si="4"/>
        <v>2.1827715883462967E-7</v>
      </c>
      <c r="BZ8">
        <f t="shared" si="4"/>
        <v>2.1827715883462967E-7</v>
      </c>
      <c r="CA8">
        <f t="shared" si="4"/>
        <v>2.1827715883462967E-7</v>
      </c>
      <c r="CB8">
        <f t="shared" si="4"/>
        <v>2.1827715883462967E-7</v>
      </c>
      <c r="CC8">
        <f t="shared" si="4"/>
        <v>2.1827715883462967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7515470967265749E-7</v>
      </c>
      <c r="C9">
        <f>SUMIFS('Combined Fuel Prices'!H:H,'Combined Fuel Prices'!$C:$C, "Biomass",'Combined Fuel Prices'!$AL:$AL,'BFPaT-pretax-electricity'!$A9) * (SUMIFS('Tax Percentages'!C:C,'Tax Percentages'!$A:$A,"Biomass"))</f>
        <v>2.4925294013596246E-7</v>
      </c>
      <c r="D9">
        <f>SUMIFS('Combined Fuel Prices'!I:I,'Combined Fuel Prices'!$C:$C, "Biomass",'Combined Fuel Prices'!$AL:$AL,'BFPaT-pretax-electricity'!$A9) * (SUMIFS('Tax Percentages'!D:D,'Tax Percentages'!$A:$A,"Biomass"))</f>
        <v>2.2709583432167597E-7</v>
      </c>
      <c r="E9">
        <f>SUMIFS('Combined Fuel Prices'!J:J,'Combined Fuel Prices'!$C:$C, "Biomass",'Combined Fuel Prices'!$AL:$AL,'BFPaT-pretax-electricity'!$A9) * (SUMIFS('Tax Percentages'!E:E,'Tax Percentages'!$A:$A,"Biomass"))</f>
        <v>2.1665744643291672E-7</v>
      </c>
      <c r="F9">
        <f>SUMIFS('Combined Fuel Prices'!K:K,'Combined Fuel Prices'!$C:$C, "Biomass",'Combined Fuel Prices'!$AL:$AL,'BFPaT-pretax-electricity'!$A9) * (SUMIFS('Tax Percentages'!F:F,'Tax Percentages'!$A:$A,"Biomass"))</f>
        <v>2.0383978031298045E-7</v>
      </c>
      <c r="G9">
        <f>SUMIFS('Combined Fuel Prices'!L:L,'Combined Fuel Prices'!$C:$C, "Biomass",'Combined Fuel Prices'!$AL:$AL,'BFPaT-pretax-electricity'!$A9) * (SUMIFS('Tax Percentages'!G:G,'Tax Percentages'!$A:$A,"Biomass"))</f>
        <v>1.9983300159488783E-7</v>
      </c>
      <c r="H9">
        <f>SUMIFS('Combined Fuel Prices'!M:M,'Combined Fuel Prices'!$C:$C, "Biomass",'Combined Fuel Prices'!$AL:$AL,'BFPaT-pretax-electricity'!$A9) * (SUMIFS('Tax Percentages'!H:H,'Tax Percentages'!$A:$A,"Biomass"))</f>
        <v>1.9694652516809842E-7</v>
      </c>
      <c r="I9">
        <f>SUMIFS('Combined Fuel Prices'!N:N,'Combined Fuel Prices'!$C:$C, "Biomass",'Combined Fuel Prices'!$AL:$AL,'BFPaT-pretax-electricity'!$A9) * (SUMIFS('Tax Percentages'!I:I,'Tax Percentages'!$A:$A,"Biomass"))</f>
        <v>1.9522678262734567E-7</v>
      </c>
      <c r="J9">
        <f>SUMIFS('Combined Fuel Prices'!O:O,'Combined Fuel Prices'!$C:$C, "Biomass",'Combined Fuel Prices'!$AL:$AL,'BFPaT-pretax-electricity'!$A9) * (SUMIFS('Tax Percentages'!J:J,'Tax Percentages'!$A:$A,"Biomass"))</f>
        <v>1.9575373771394749E-7</v>
      </c>
      <c r="K9">
        <f>SUMIFS('Combined Fuel Prices'!P:P,'Combined Fuel Prices'!$C:$C, "Biomass",'Combined Fuel Prices'!$AL:$AL,'BFPaT-pretax-electricity'!$A9) * (SUMIFS('Tax Percentages'!K:K,'Tax Percentages'!$A:$A,"Biomass"))</f>
        <v>1.9655204488749214E-7</v>
      </c>
      <c r="L9">
        <f>SUMIFS('Combined Fuel Prices'!Q:Q,'Combined Fuel Prices'!$C:$C, "Biomass",'Combined Fuel Prices'!$AL:$AL,'BFPaT-pretax-electricity'!$A9) * (SUMIFS('Tax Percentages'!L:L,'Tax Percentages'!$A:$A,"Biomass"))</f>
        <v>1.9746466945716964E-7</v>
      </c>
      <c r="M9">
        <f>SUMIFS('Combined Fuel Prices'!R:R,'Combined Fuel Prices'!$C:$C, "Biomass",'Combined Fuel Prices'!$AL:$AL,'BFPaT-pretax-electricity'!$A9) * (SUMIFS('Tax Percentages'!M:M,'Tax Percentages'!$A:$A,"Biomass"))</f>
        <v>1.9884908407873597E-7</v>
      </c>
      <c r="N9">
        <f>SUMIFS('Combined Fuel Prices'!S:S,'Combined Fuel Prices'!$C:$C, "Biomass",'Combined Fuel Prices'!$AL:$AL,'BFPaT-pretax-electricity'!$A9) * (SUMIFS('Tax Percentages'!N:N,'Tax Percentages'!$A:$A,"Biomass"))</f>
        <v>2.0036921114732707E-7</v>
      </c>
      <c r="O9">
        <f>SUMIFS('Combined Fuel Prices'!T:T,'Combined Fuel Prices'!$C:$C, "Biomass",'Combined Fuel Prices'!$AL:$AL,'BFPaT-pretax-electricity'!$A9) * (SUMIFS('Tax Percentages'!O:O,'Tax Percentages'!$A:$A,"Biomass"))</f>
        <v>2.0190451280962518E-7</v>
      </c>
      <c r="P9">
        <f>SUMIFS('Combined Fuel Prices'!U:U,'Combined Fuel Prices'!$C:$C, "Biomass",'Combined Fuel Prices'!$AL:$AL,'BFPaT-pretax-electricity'!$A9) * (SUMIFS('Tax Percentages'!P:P,'Tax Percentages'!$A:$A,"Biomass"))</f>
        <v>2.0325829156579469E-7</v>
      </c>
      <c r="Q9">
        <f>SUMIFS('Combined Fuel Prices'!V:V,'Combined Fuel Prices'!$C:$C, "Biomass",'Combined Fuel Prices'!$AL:$AL,'BFPaT-pretax-electricity'!$A9) * (SUMIFS('Tax Percentages'!Q:Q,'Tax Percentages'!$A:$A,"Biomass"))</f>
        <v>2.0494716048044253E-7</v>
      </c>
      <c r="R9">
        <f>SUMIFS('Combined Fuel Prices'!W:W,'Combined Fuel Prices'!$C:$C, "Biomass",'Combined Fuel Prices'!$AL:$AL,'BFPaT-pretax-electricity'!$A9) * (SUMIFS('Tax Percentages'!R:R,'Tax Percentages'!$A:$A,"Biomass"))</f>
        <v>2.0628668610785016E-7</v>
      </c>
      <c r="S9">
        <f>SUMIFS('Combined Fuel Prices'!X:X,'Combined Fuel Prices'!$C:$C, "Biomass",'Combined Fuel Prices'!$AL:$AL,'BFPaT-pretax-electricity'!$A9) * (SUMIFS('Tax Percentages'!S:S,'Tax Percentages'!$A:$A,"Biomass"))</f>
        <v>2.083831383071014E-7</v>
      </c>
      <c r="T9">
        <f>SUMIFS('Combined Fuel Prices'!Y:Y,'Combined Fuel Prices'!$C:$C, "Biomass",'Combined Fuel Prices'!$AL:$AL,'BFPaT-pretax-electricity'!$A9) * (SUMIFS('Tax Percentages'!T:T,'Tax Percentages'!$A:$A,"Biomass"))</f>
        <v>2.0962220946655013E-7</v>
      </c>
      <c r="U9">
        <f>SUMIFS('Combined Fuel Prices'!Z:Z,'Combined Fuel Prices'!$C:$C, "Biomass",'Combined Fuel Prices'!$AL:$AL,'BFPaT-pretax-electricity'!$A9) * (SUMIFS('Tax Percentages'!U:U,'Tax Percentages'!$A:$A,"Biomass"))</f>
        <v>2.1099962436736685E-7</v>
      </c>
      <c r="V9">
        <f>SUMIFS('Combined Fuel Prices'!AA:AA,'Combined Fuel Prices'!$C:$C, "Biomass",'Combined Fuel Prices'!$AL:$AL,'BFPaT-pretax-electricity'!$A9) * (SUMIFS('Tax Percentages'!V:V,'Tax Percentages'!$A:$A,"Biomass"))</f>
        <v>2.1231395418538684E-7</v>
      </c>
      <c r="W9">
        <f>SUMIFS('Combined Fuel Prices'!AB:AB,'Combined Fuel Prices'!$C:$C, "Biomass",'Combined Fuel Prices'!$AL:$AL,'BFPaT-pretax-electricity'!$A9) * (SUMIFS('Tax Percentages'!W:W,'Tax Percentages'!$A:$A,"Biomass"))</f>
        <v>2.1291728506460455E-7</v>
      </c>
      <c r="X9">
        <f>SUMIFS('Combined Fuel Prices'!AC:AC,'Combined Fuel Prices'!$C:$C, "Biomass",'Combined Fuel Prices'!$AL:$AL,'BFPaT-pretax-electricity'!$A9) * (SUMIFS('Tax Percentages'!X:X,'Tax Percentages'!$A:$A,"Biomass"))</f>
        <v>2.1289888989403393E-7</v>
      </c>
      <c r="Y9">
        <f>SUMIFS('Combined Fuel Prices'!AD:AD,'Combined Fuel Prices'!$C:$C, "Biomass",'Combined Fuel Prices'!$AL:$AL,'BFPaT-pretax-electricity'!$A9) * (SUMIFS('Tax Percentages'!Y:Y,'Tax Percentages'!$A:$A,"Biomass"))</f>
        <v>2.1352348386126244E-7</v>
      </c>
      <c r="Z9">
        <f>SUMIFS('Combined Fuel Prices'!AE:AE,'Combined Fuel Prices'!$C:$C, "Biomass",'Combined Fuel Prices'!$AL:$AL,'BFPaT-pretax-electricity'!$A9) * (SUMIFS('Tax Percentages'!Z:Z,'Tax Percentages'!$A:$A,"Biomass"))</f>
        <v>2.1409123254226695E-7</v>
      </c>
      <c r="AA9">
        <f>SUMIFS('Combined Fuel Prices'!AF:AF,'Combined Fuel Prices'!$C:$C, "Biomass",'Combined Fuel Prices'!$AL:$AL,'BFPaT-pretax-electricity'!$A9) * (SUMIFS('Tax Percentages'!AA:AA,'Tax Percentages'!$A:$A,"Biomass"))</f>
        <v>2.1632806935709788E-7</v>
      </c>
      <c r="AB9">
        <f>SUMIFS('Combined Fuel Prices'!AG:AG,'Combined Fuel Prices'!$C:$C, "Biomass",'Combined Fuel Prices'!$AL:$AL,'BFPaT-pretax-electricity'!$A9) * (SUMIFS('Tax Percentages'!AB:AB,'Tax Percentages'!$A:$A,"Biomass"))</f>
        <v>2.1653453779818454E-7</v>
      </c>
      <c r="AC9">
        <f>SUMIFS('Combined Fuel Prices'!AH:AH,'Combined Fuel Prices'!$C:$C, "Biomass",'Combined Fuel Prices'!$AL:$AL,'BFPaT-pretax-electricity'!$A9) * (SUMIFS('Tax Percentages'!AC:AC,'Tax Percentages'!$A:$A,"Biomass"))</f>
        <v>2.1719368101279892E-7</v>
      </c>
      <c r="AD9">
        <f>SUMIFS('Combined Fuel Prices'!AI:AI,'Combined Fuel Prices'!$C:$C, "Biomass",'Combined Fuel Prices'!$AL:$AL,'BFPaT-pretax-electricity'!$A9) * (SUMIFS('Tax Percentages'!AD:AD,'Tax Percentages'!$A:$A,"Biomass"))</f>
        <v>2.1776475493088304E-7</v>
      </c>
      <c r="AE9">
        <f>SUMIFS('Combined Fuel Prices'!AJ:AJ,'Combined Fuel Prices'!$C:$C, "Biomass",'Combined Fuel Prices'!$AL:$AL,'BFPaT-pretax-electricity'!$A9) * (SUMIFS('Tax Percentages'!AE:AE,'Tax Percentages'!$A:$A,"Biomass"))</f>
        <v>2.1827715883462967E-7</v>
      </c>
      <c r="AF9">
        <f t="shared" si="2"/>
        <v>2.1827715883462967E-7</v>
      </c>
      <c r="AG9">
        <f t="shared" si="4"/>
        <v>2.1827715883462967E-7</v>
      </c>
      <c r="AH9">
        <f t="shared" si="4"/>
        <v>2.1827715883462967E-7</v>
      </c>
      <c r="AI9">
        <f t="shared" si="4"/>
        <v>2.1827715883462967E-7</v>
      </c>
      <c r="AJ9">
        <f t="shared" si="4"/>
        <v>2.1827715883462967E-7</v>
      </c>
      <c r="AK9">
        <f t="shared" si="4"/>
        <v>2.1827715883462967E-7</v>
      </c>
      <c r="AL9">
        <f t="shared" si="4"/>
        <v>2.1827715883462967E-7</v>
      </c>
      <c r="AM9">
        <f t="shared" si="4"/>
        <v>2.1827715883462967E-7</v>
      </c>
      <c r="AN9">
        <f t="shared" si="4"/>
        <v>2.1827715883462967E-7</v>
      </c>
      <c r="AO9">
        <f t="shared" si="4"/>
        <v>2.1827715883462967E-7</v>
      </c>
      <c r="AP9">
        <f t="shared" si="4"/>
        <v>2.1827715883462967E-7</v>
      </c>
      <c r="AQ9">
        <f t="shared" si="4"/>
        <v>2.1827715883462967E-7</v>
      </c>
      <c r="AR9">
        <f t="shared" si="4"/>
        <v>2.1827715883462967E-7</v>
      </c>
      <c r="AS9">
        <f t="shared" si="4"/>
        <v>2.1827715883462967E-7</v>
      </c>
      <c r="AT9">
        <f t="shared" si="4"/>
        <v>2.1827715883462967E-7</v>
      </c>
      <c r="AU9">
        <f t="shared" si="4"/>
        <v>2.1827715883462967E-7</v>
      </c>
      <c r="AV9">
        <f t="shared" si="4"/>
        <v>2.1827715883462967E-7</v>
      </c>
      <c r="AW9">
        <f t="shared" si="4"/>
        <v>2.1827715883462967E-7</v>
      </c>
      <c r="AX9">
        <f t="shared" si="4"/>
        <v>2.1827715883462967E-7</v>
      </c>
      <c r="AY9">
        <f t="shared" si="4"/>
        <v>2.1827715883462967E-7</v>
      </c>
      <c r="AZ9">
        <f t="shared" si="4"/>
        <v>2.1827715883462967E-7</v>
      </c>
      <c r="BA9">
        <f t="shared" si="4"/>
        <v>2.1827715883462967E-7</v>
      </c>
      <c r="BB9">
        <f t="shared" si="4"/>
        <v>2.1827715883462967E-7</v>
      </c>
      <c r="BC9">
        <f t="shared" si="4"/>
        <v>2.1827715883462967E-7</v>
      </c>
      <c r="BD9">
        <f t="shared" si="4"/>
        <v>2.1827715883462967E-7</v>
      </c>
      <c r="BE9">
        <f t="shared" si="4"/>
        <v>2.1827715883462967E-7</v>
      </c>
      <c r="BF9">
        <f t="shared" si="4"/>
        <v>2.1827715883462967E-7</v>
      </c>
      <c r="BG9">
        <f t="shared" si="4"/>
        <v>2.1827715883462967E-7</v>
      </c>
      <c r="BH9">
        <f t="shared" si="4"/>
        <v>2.1827715883462967E-7</v>
      </c>
      <c r="BI9">
        <f t="shared" si="4"/>
        <v>2.1827715883462967E-7</v>
      </c>
      <c r="BJ9">
        <f t="shared" si="4"/>
        <v>2.1827715883462967E-7</v>
      </c>
      <c r="BK9">
        <f t="shared" si="4"/>
        <v>2.1827715883462967E-7</v>
      </c>
      <c r="BL9">
        <f t="shared" si="4"/>
        <v>2.1827715883462967E-7</v>
      </c>
      <c r="BM9">
        <f t="shared" si="4"/>
        <v>2.1827715883462967E-7</v>
      </c>
      <c r="BN9">
        <f t="shared" si="4"/>
        <v>2.1827715883462967E-7</v>
      </c>
      <c r="BO9">
        <f t="shared" si="4"/>
        <v>2.1827715883462967E-7</v>
      </c>
      <c r="BP9">
        <f t="shared" si="4"/>
        <v>2.1827715883462967E-7</v>
      </c>
      <c r="BQ9">
        <f t="shared" si="4"/>
        <v>2.1827715883462967E-7</v>
      </c>
      <c r="BR9">
        <f t="shared" si="4"/>
        <v>2.1827715883462967E-7</v>
      </c>
      <c r="BS9">
        <f t="shared" si="4"/>
        <v>2.1827715883462967E-7</v>
      </c>
      <c r="BT9">
        <f t="shared" si="4"/>
        <v>2.1827715883462967E-7</v>
      </c>
      <c r="BU9">
        <f t="shared" si="4"/>
        <v>2.1827715883462967E-7</v>
      </c>
      <c r="BV9">
        <f t="shared" si="4"/>
        <v>2.1827715883462967E-7</v>
      </c>
      <c r="BW9">
        <f t="shared" si="4"/>
        <v>2.1827715883462967E-7</v>
      </c>
      <c r="BX9">
        <f t="shared" si="4"/>
        <v>2.1827715883462967E-7</v>
      </c>
      <c r="BY9">
        <f t="shared" si="4"/>
        <v>2.1827715883462967E-7</v>
      </c>
      <c r="BZ9">
        <f t="shared" si="4"/>
        <v>2.1827715883462967E-7</v>
      </c>
      <c r="CA9">
        <f t="shared" si="4"/>
        <v>2.1827715883462967E-7</v>
      </c>
      <c r="CB9">
        <f t="shared" si="4"/>
        <v>2.1827715883462967E-7</v>
      </c>
      <c r="CC9">
        <f t="shared" si="4"/>
        <v>2.1827715883462967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3.0462106578326967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4.0875706862732192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9750014861888559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9094845846365956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8621109205187607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8268157340831626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7974746844534364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7707417274697065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7442343161374197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7194394379529101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6898390932003166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6653240185087559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6397394440442672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6162232030700879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5926877627187462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5799435660901557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5564304232949977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5352774495565617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5176921997041296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4963894205894441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4739849602521594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4537637391871919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4329168858110323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4238123758452443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4064183710985467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3.3622913184154646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3.3480016175356639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3.3288382985698249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3.3143040431908621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3.2986874325902045E-6</v>
      </c>
      <c r="AF2">
        <f>AE2</f>
        <v>3.2986874325902045E-6</v>
      </c>
      <c r="AG2">
        <f t="shared" ref="AG2:CC7" si="0">AF2</f>
        <v>3.2986874325902045E-6</v>
      </c>
      <c r="AH2">
        <f t="shared" si="0"/>
        <v>3.2986874325902045E-6</v>
      </c>
      <c r="AI2">
        <f t="shared" si="0"/>
        <v>3.2986874325902045E-6</v>
      </c>
      <c r="AJ2">
        <f t="shared" si="0"/>
        <v>3.2986874325902045E-6</v>
      </c>
      <c r="AK2">
        <f t="shared" si="0"/>
        <v>3.2986874325902045E-6</v>
      </c>
      <c r="AL2">
        <f t="shared" si="0"/>
        <v>3.2986874325902045E-6</v>
      </c>
      <c r="AM2">
        <f t="shared" si="0"/>
        <v>3.2986874325902045E-6</v>
      </c>
      <c r="AN2">
        <f t="shared" si="0"/>
        <v>3.2986874325902045E-6</v>
      </c>
      <c r="AO2">
        <f t="shared" si="0"/>
        <v>3.2986874325902045E-6</v>
      </c>
      <c r="AP2">
        <f t="shared" si="0"/>
        <v>3.2986874325902045E-6</v>
      </c>
      <c r="AQ2">
        <f t="shared" si="0"/>
        <v>3.2986874325902045E-6</v>
      </c>
      <c r="AR2">
        <f t="shared" si="0"/>
        <v>3.2986874325902045E-6</v>
      </c>
      <c r="AS2">
        <f t="shared" si="0"/>
        <v>3.2986874325902045E-6</v>
      </c>
      <c r="AT2">
        <f t="shared" si="0"/>
        <v>3.2986874325902045E-6</v>
      </c>
      <c r="AU2">
        <f t="shared" si="0"/>
        <v>3.2986874325902045E-6</v>
      </c>
      <c r="AV2">
        <f t="shared" si="0"/>
        <v>3.2986874325902045E-6</v>
      </c>
      <c r="AW2">
        <f t="shared" si="0"/>
        <v>3.2986874325902045E-6</v>
      </c>
      <c r="AX2">
        <f t="shared" si="0"/>
        <v>3.2986874325902045E-6</v>
      </c>
      <c r="AY2">
        <f t="shared" si="0"/>
        <v>3.2986874325902045E-6</v>
      </c>
      <c r="AZ2">
        <f t="shared" si="0"/>
        <v>3.2986874325902045E-6</v>
      </c>
      <c r="BA2">
        <f t="shared" si="0"/>
        <v>3.2986874325902045E-6</v>
      </c>
      <c r="BB2">
        <f t="shared" si="0"/>
        <v>3.2986874325902045E-6</v>
      </c>
      <c r="BC2">
        <f t="shared" si="0"/>
        <v>3.2986874325902045E-6</v>
      </c>
      <c r="BD2">
        <f t="shared" si="0"/>
        <v>3.2986874325902045E-6</v>
      </c>
      <c r="BE2">
        <f t="shared" si="0"/>
        <v>3.2986874325902045E-6</v>
      </c>
      <c r="BF2">
        <f t="shared" si="0"/>
        <v>3.2986874325902045E-6</v>
      </c>
      <c r="BG2">
        <f t="shared" si="0"/>
        <v>3.2986874325902045E-6</v>
      </c>
      <c r="BH2">
        <f t="shared" si="0"/>
        <v>3.2986874325902045E-6</v>
      </c>
      <c r="BI2">
        <f t="shared" si="0"/>
        <v>3.2986874325902045E-6</v>
      </c>
      <c r="BJ2">
        <f t="shared" si="0"/>
        <v>3.2986874325902045E-6</v>
      </c>
      <c r="BK2">
        <f t="shared" si="0"/>
        <v>3.2986874325902045E-6</v>
      </c>
      <c r="BL2">
        <f t="shared" si="0"/>
        <v>3.2986874325902045E-6</v>
      </c>
      <c r="BM2">
        <f t="shared" si="0"/>
        <v>3.2986874325902045E-6</v>
      </c>
      <c r="BN2">
        <f t="shared" si="0"/>
        <v>3.2986874325902045E-6</v>
      </c>
      <c r="BO2">
        <f t="shared" si="0"/>
        <v>3.2986874325902045E-6</v>
      </c>
      <c r="BP2">
        <f t="shared" si="0"/>
        <v>3.2986874325902045E-6</v>
      </c>
      <c r="BQ2">
        <f t="shared" si="0"/>
        <v>3.2986874325902045E-6</v>
      </c>
      <c r="BR2">
        <f t="shared" si="0"/>
        <v>3.2986874325902045E-6</v>
      </c>
      <c r="BS2">
        <f t="shared" si="0"/>
        <v>3.2986874325902045E-6</v>
      </c>
      <c r="BT2">
        <f t="shared" si="0"/>
        <v>3.2986874325902045E-6</v>
      </c>
      <c r="BU2">
        <f t="shared" si="0"/>
        <v>3.2986874325902045E-6</v>
      </c>
      <c r="BV2">
        <f t="shared" si="0"/>
        <v>3.2986874325902045E-6</v>
      </c>
      <c r="BW2">
        <f t="shared" si="0"/>
        <v>3.2986874325902045E-6</v>
      </c>
      <c r="BX2">
        <f t="shared" si="0"/>
        <v>3.2986874325902045E-6</v>
      </c>
      <c r="BY2">
        <f t="shared" si="0"/>
        <v>3.2986874325902045E-6</v>
      </c>
      <c r="BZ2">
        <f t="shared" si="0"/>
        <v>3.2986874325902045E-6</v>
      </c>
      <c r="CA2">
        <f t="shared" si="0"/>
        <v>3.2986874325902045E-6</v>
      </c>
      <c r="CB2">
        <f t="shared" si="0"/>
        <v>3.2986874325902045E-6</v>
      </c>
      <c r="CC2">
        <f t="shared" si="0"/>
        <v>3.2986874325902045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3.0462106578326967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4.0876603458529684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9683570488396189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9098871972432641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8660153751201782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8311960255446034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8004629926731357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7714365826689285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7449236730515904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7201249910993475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6905187385860808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6659997454117715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6404104532994042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6168897299442346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593349806940157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5806032618687601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5570857861781925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5359291926940824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5183404240830151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4970331733554825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4746251304590089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4544001831190516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4335497561402669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4244433004755854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4070460904405108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3.3629109062241122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3.3486185721029848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3.3294515971112405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3.3149145408515849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3.2992952997629801E-6</v>
      </c>
      <c r="AF3">
        <f t="shared" ref="AF3:AU9" si="1">AE3</f>
        <v>3.2992952997629801E-6</v>
      </c>
      <c r="AG3">
        <f t="shared" si="1"/>
        <v>3.2992952997629801E-6</v>
      </c>
      <c r="AH3">
        <f t="shared" si="1"/>
        <v>3.2992952997629801E-6</v>
      </c>
      <c r="AI3">
        <f t="shared" si="1"/>
        <v>3.2992952997629801E-6</v>
      </c>
      <c r="AJ3">
        <f t="shared" si="1"/>
        <v>3.2992952997629801E-6</v>
      </c>
      <c r="AK3">
        <f t="shared" si="1"/>
        <v>3.2992952997629801E-6</v>
      </c>
      <c r="AL3">
        <f t="shared" si="1"/>
        <v>3.2992952997629801E-6</v>
      </c>
      <c r="AM3">
        <f t="shared" si="1"/>
        <v>3.2992952997629801E-6</v>
      </c>
      <c r="AN3">
        <f t="shared" si="1"/>
        <v>3.2992952997629801E-6</v>
      </c>
      <c r="AO3">
        <f t="shared" si="1"/>
        <v>3.2992952997629801E-6</v>
      </c>
      <c r="AP3">
        <f t="shared" si="1"/>
        <v>3.2992952997629801E-6</v>
      </c>
      <c r="AQ3">
        <f t="shared" si="1"/>
        <v>3.2992952997629801E-6</v>
      </c>
      <c r="AR3">
        <f t="shared" si="1"/>
        <v>3.2992952997629801E-6</v>
      </c>
      <c r="AS3">
        <f t="shared" si="1"/>
        <v>3.2992952997629801E-6</v>
      </c>
      <c r="AT3">
        <f t="shared" si="1"/>
        <v>3.2992952997629801E-6</v>
      </c>
      <c r="AU3">
        <f t="shared" si="1"/>
        <v>3.2992952997629801E-6</v>
      </c>
      <c r="AV3">
        <f t="shared" si="0"/>
        <v>3.2992952997629801E-6</v>
      </c>
      <c r="AW3">
        <f t="shared" si="0"/>
        <v>3.2992952997629801E-6</v>
      </c>
      <c r="AX3">
        <f t="shared" si="0"/>
        <v>3.2992952997629801E-6</v>
      </c>
      <c r="AY3">
        <f t="shared" si="0"/>
        <v>3.2992952997629801E-6</v>
      </c>
      <c r="AZ3">
        <f t="shared" si="0"/>
        <v>3.2992952997629801E-6</v>
      </c>
      <c r="BA3">
        <f t="shared" si="0"/>
        <v>3.2992952997629801E-6</v>
      </c>
      <c r="BB3">
        <f t="shared" si="0"/>
        <v>3.2992952997629801E-6</v>
      </c>
      <c r="BC3">
        <f t="shared" si="0"/>
        <v>3.2992952997629801E-6</v>
      </c>
      <c r="BD3">
        <f t="shared" si="0"/>
        <v>3.2992952997629801E-6</v>
      </c>
      <c r="BE3">
        <f t="shared" si="0"/>
        <v>3.2992952997629801E-6</v>
      </c>
      <c r="BF3">
        <f t="shared" si="0"/>
        <v>3.2992952997629801E-6</v>
      </c>
      <c r="BG3">
        <f t="shared" si="0"/>
        <v>3.2992952997629801E-6</v>
      </c>
      <c r="BH3">
        <f t="shared" si="0"/>
        <v>3.2992952997629801E-6</v>
      </c>
      <c r="BI3">
        <f t="shared" si="0"/>
        <v>3.2992952997629801E-6</v>
      </c>
      <c r="BJ3">
        <f t="shared" si="0"/>
        <v>3.2992952997629801E-6</v>
      </c>
      <c r="BK3">
        <f t="shared" si="0"/>
        <v>3.2992952997629801E-6</v>
      </c>
      <c r="BL3">
        <f t="shared" si="0"/>
        <v>3.2992952997629801E-6</v>
      </c>
      <c r="BM3">
        <f t="shared" si="0"/>
        <v>3.2992952997629801E-6</v>
      </c>
      <c r="BN3">
        <f t="shared" si="0"/>
        <v>3.2992952997629801E-6</v>
      </c>
      <c r="BO3">
        <f t="shared" si="0"/>
        <v>3.2992952997629801E-6</v>
      </c>
      <c r="BP3">
        <f t="shared" si="0"/>
        <v>3.2992952997629801E-6</v>
      </c>
      <c r="BQ3">
        <f t="shared" si="0"/>
        <v>3.2992952997629801E-6</v>
      </c>
      <c r="BR3">
        <f t="shared" si="0"/>
        <v>3.2992952997629801E-6</v>
      </c>
      <c r="BS3">
        <f t="shared" si="0"/>
        <v>3.2992952997629801E-6</v>
      </c>
      <c r="BT3">
        <f t="shared" si="0"/>
        <v>3.2992952997629801E-6</v>
      </c>
      <c r="BU3">
        <f t="shared" si="0"/>
        <v>3.2992952997629801E-6</v>
      </c>
      <c r="BV3">
        <f t="shared" si="0"/>
        <v>3.2992952997629801E-6</v>
      </c>
      <c r="BW3">
        <f t="shared" si="0"/>
        <v>3.2992952997629801E-6</v>
      </c>
      <c r="BX3">
        <f t="shared" si="0"/>
        <v>3.2992952997629801E-6</v>
      </c>
      <c r="BY3">
        <f t="shared" si="0"/>
        <v>3.2992952997629801E-6</v>
      </c>
      <c r="BZ3">
        <f t="shared" si="0"/>
        <v>3.2992952997629801E-6</v>
      </c>
      <c r="CA3">
        <f t="shared" si="0"/>
        <v>3.2992952997629801E-6</v>
      </c>
      <c r="CB3">
        <f t="shared" si="0"/>
        <v>3.2992952997629801E-6</v>
      </c>
      <c r="CC3">
        <f t="shared" si="0"/>
        <v>3.2992952997629801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3.0462106578326967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4.0876603458529684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9683570488396189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9098871972432641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8660153751201782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8311960255446034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8004629926731357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7714365826689285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7449236730515904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7201249910993475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6905187385860808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6659997454117715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6404104532994042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6168897299442346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593349806940157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5806032618687601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5570857861781925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5359291926940824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5183404240830151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4970331733554825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4746251304590089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4544001831190516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4335497561402669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4244433004755854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4070460904405108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3.3629109062241122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3.3486185721029848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3.3294515971112405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3.3149145408515849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3.2992952997629801E-6</v>
      </c>
      <c r="AF4">
        <f t="shared" si="1"/>
        <v>3.2992952997629801E-6</v>
      </c>
      <c r="AG4">
        <f t="shared" si="0"/>
        <v>3.2992952997629801E-6</v>
      </c>
      <c r="AH4">
        <f t="shared" si="0"/>
        <v>3.2992952997629801E-6</v>
      </c>
      <c r="AI4">
        <f t="shared" si="0"/>
        <v>3.2992952997629801E-6</v>
      </c>
      <c r="AJ4">
        <f t="shared" si="0"/>
        <v>3.2992952997629801E-6</v>
      </c>
      <c r="AK4">
        <f t="shared" si="0"/>
        <v>3.2992952997629801E-6</v>
      </c>
      <c r="AL4">
        <f t="shared" si="0"/>
        <v>3.2992952997629801E-6</v>
      </c>
      <c r="AM4">
        <f t="shared" si="0"/>
        <v>3.2992952997629801E-6</v>
      </c>
      <c r="AN4">
        <f t="shared" si="0"/>
        <v>3.2992952997629801E-6</v>
      </c>
      <c r="AO4">
        <f t="shared" si="0"/>
        <v>3.2992952997629801E-6</v>
      </c>
      <c r="AP4">
        <f t="shared" si="0"/>
        <v>3.2992952997629801E-6</v>
      </c>
      <c r="AQ4">
        <f t="shared" si="0"/>
        <v>3.2992952997629801E-6</v>
      </c>
      <c r="AR4">
        <f t="shared" si="0"/>
        <v>3.2992952997629801E-6</v>
      </c>
      <c r="AS4">
        <f t="shared" si="0"/>
        <v>3.2992952997629801E-6</v>
      </c>
      <c r="AT4">
        <f t="shared" si="0"/>
        <v>3.2992952997629801E-6</v>
      </c>
      <c r="AU4">
        <f t="shared" si="0"/>
        <v>3.2992952997629801E-6</v>
      </c>
      <c r="AV4">
        <f t="shared" si="0"/>
        <v>3.2992952997629801E-6</v>
      </c>
      <c r="AW4">
        <f t="shared" si="0"/>
        <v>3.2992952997629801E-6</v>
      </c>
      <c r="AX4">
        <f t="shared" si="0"/>
        <v>3.2992952997629801E-6</v>
      </c>
      <c r="AY4">
        <f t="shared" si="0"/>
        <v>3.2992952997629801E-6</v>
      </c>
      <c r="AZ4">
        <f t="shared" si="0"/>
        <v>3.2992952997629801E-6</v>
      </c>
      <c r="BA4">
        <f t="shared" si="0"/>
        <v>3.2992952997629801E-6</v>
      </c>
      <c r="BB4">
        <f t="shared" si="0"/>
        <v>3.2992952997629801E-6</v>
      </c>
      <c r="BC4">
        <f t="shared" si="0"/>
        <v>3.2992952997629801E-6</v>
      </c>
      <c r="BD4">
        <f t="shared" si="0"/>
        <v>3.2992952997629801E-6</v>
      </c>
      <c r="BE4">
        <f t="shared" si="0"/>
        <v>3.2992952997629801E-6</v>
      </c>
      <c r="BF4">
        <f t="shared" si="0"/>
        <v>3.2992952997629801E-6</v>
      </c>
      <c r="BG4">
        <f t="shared" si="0"/>
        <v>3.2992952997629801E-6</v>
      </c>
      <c r="BH4">
        <f t="shared" si="0"/>
        <v>3.2992952997629801E-6</v>
      </c>
      <c r="BI4">
        <f t="shared" si="0"/>
        <v>3.2992952997629801E-6</v>
      </c>
      <c r="BJ4">
        <f t="shared" si="0"/>
        <v>3.2992952997629801E-6</v>
      </c>
      <c r="BK4">
        <f t="shared" si="0"/>
        <v>3.2992952997629801E-6</v>
      </c>
      <c r="BL4">
        <f t="shared" si="0"/>
        <v>3.2992952997629801E-6</v>
      </c>
      <c r="BM4">
        <f t="shared" si="0"/>
        <v>3.2992952997629801E-6</v>
      </c>
      <c r="BN4">
        <f t="shared" si="0"/>
        <v>3.2992952997629801E-6</v>
      </c>
      <c r="BO4">
        <f t="shared" si="0"/>
        <v>3.2992952997629801E-6</v>
      </c>
      <c r="BP4">
        <f t="shared" si="0"/>
        <v>3.2992952997629801E-6</v>
      </c>
      <c r="BQ4">
        <f t="shared" si="0"/>
        <v>3.2992952997629801E-6</v>
      </c>
      <c r="BR4">
        <f t="shared" si="0"/>
        <v>3.2992952997629801E-6</v>
      </c>
      <c r="BS4">
        <f t="shared" si="0"/>
        <v>3.2992952997629801E-6</v>
      </c>
      <c r="BT4">
        <f t="shared" si="0"/>
        <v>3.2992952997629801E-6</v>
      </c>
      <c r="BU4">
        <f t="shared" si="0"/>
        <v>3.2992952997629801E-6</v>
      </c>
      <c r="BV4">
        <f t="shared" si="0"/>
        <v>3.2992952997629801E-6</v>
      </c>
      <c r="BW4">
        <f t="shared" si="0"/>
        <v>3.2992952997629801E-6</v>
      </c>
      <c r="BX4">
        <f t="shared" si="0"/>
        <v>3.2992952997629801E-6</v>
      </c>
      <c r="BY4">
        <f t="shared" si="0"/>
        <v>3.2992952997629801E-6</v>
      </c>
      <c r="BZ4">
        <f t="shared" si="0"/>
        <v>3.2992952997629801E-6</v>
      </c>
      <c r="CA4">
        <f t="shared" si="0"/>
        <v>3.2992952997629801E-6</v>
      </c>
      <c r="CB4">
        <f t="shared" si="0"/>
        <v>3.2992952997629801E-6</v>
      </c>
      <c r="CC4">
        <f t="shared" si="0"/>
        <v>3.2992952997629801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3.0462106578326967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4.0876603458529684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9683570488396189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9098871972432641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8660153751201782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8311960255446034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8004629926731357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7714365826689285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7449236730515904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7201249910993475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6905187385860808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6659997454117715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6404104532994042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6168897299442346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593349806940157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5806032618687601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5570857861781925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5359291926940824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5183404240830151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4970331733554825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4746251304590089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4544001831190516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4335497561402669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4244433004755854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4070460904405108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3.3629109062241122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3.3486185721029848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3.3294515971112405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3.3149145408515849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3.2992952997629801E-6</v>
      </c>
      <c r="AF5">
        <f t="shared" si="1"/>
        <v>3.2992952997629801E-6</v>
      </c>
      <c r="AG5">
        <f t="shared" si="0"/>
        <v>3.2992952997629801E-6</v>
      </c>
      <c r="AH5">
        <f t="shared" si="0"/>
        <v>3.2992952997629801E-6</v>
      </c>
      <c r="AI5">
        <f t="shared" si="0"/>
        <v>3.2992952997629801E-6</v>
      </c>
      <c r="AJ5">
        <f t="shared" si="0"/>
        <v>3.2992952997629801E-6</v>
      </c>
      <c r="AK5">
        <f t="shared" si="0"/>
        <v>3.2992952997629801E-6</v>
      </c>
      <c r="AL5">
        <f t="shared" si="0"/>
        <v>3.2992952997629801E-6</v>
      </c>
      <c r="AM5">
        <f t="shared" si="0"/>
        <v>3.2992952997629801E-6</v>
      </c>
      <c r="AN5">
        <f t="shared" si="0"/>
        <v>3.2992952997629801E-6</v>
      </c>
      <c r="AO5">
        <f t="shared" si="0"/>
        <v>3.2992952997629801E-6</v>
      </c>
      <c r="AP5">
        <f t="shared" si="0"/>
        <v>3.2992952997629801E-6</v>
      </c>
      <c r="AQ5">
        <f t="shared" si="0"/>
        <v>3.2992952997629801E-6</v>
      </c>
      <c r="AR5">
        <f t="shared" si="0"/>
        <v>3.2992952997629801E-6</v>
      </c>
      <c r="AS5">
        <f t="shared" si="0"/>
        <v>3.2992952997629801E-6</v>
      </c>
      <c r="AT5">
        <f t="shared" si="0"/>
        <v>3.2992952997629801E-6</v>
      </c>
      <c r="AU5">
        <f t="shared" si="0"/>
        <v>3.2992952997629801E-6</v>
      </c>
      <c r="AV5">
        <f t="shared" si="0"/>
        <v>3.2992952997629801E-6</v>
      </c>
      <c r="AW5">
        <f t="shared" si="0"/>
        <v>3.2992952997629801E-6</v>
      </c>
      <c r="AX5">
        <f t="shared" si="0"/>
        <v>3.2992952997629801E-6</v>
      </c>
      <c r="AY5">
        <f t="shared" si="0"/>
        <v>3.2992952997629801E-6</v>
      </c>
      <c r="AZ5">
        <f t="shared" si="0"/>
        <v>3.2992952997629801E-6</v>
      </c>
      <c r="BA5">
        <f t="shared" si="0"/>
        <v>3.2992952997629801E-6</v>
      </c>
      <c r="BB5">
        <f t="shared" si="0"/>
        <v>3.2992952997629801E-6</v>
      </c>
      <c r="BC5">
        <f t="shared" si="0"/>
        <v>3.2992952997629801E-6</v>
      </c>
      <c r="BD5">
        <f t="shared" si="0"/>
        <v>3.2992952997629801E-6</v>
      </c>
      <c r="BE5">
        <f t="shared" si="0"/>
        <v>3.2992952997629801E-6</v>
      </c>
      <c r="BF5">
        <f t="shared" si="0"/>
        <v>3.2992952997629801E-6</v>
      </c>
      <c r="BG5">
        <f t="shared" si="0"/>
        <v>3.2992952997629801E-6</v>
      </c>
      <c r="BH5">
        <f t="shared" si="0"/>
        <v>3.2992952997629801E-6</v>
      </c>
      <c r="BI5">
        <f t="shared" si="0"/>
        <v>3.2992952997629801E-6</v>
      </c>
      <c r="BJ5">
        <f t="shared" si="0"/>
        <v>3.2992952997629801E-6</v>
      </c>
      <c r="BK5">
        <f t="shared" si="0"/>
        <v>3.2992952997629801E-6</v>
      </c>
      <c r="BL5">
        <f t="shared" si="0"/>
        <v>3.2992952997629801E-6</v>
      </c>
      <c r="BM5">
        <f t="shared" si="0"/>
        <v>3.2992952997629801E-6</v>
      </c>
      <c r="BN5">
        <f t="shared" si="0"/>
        <v>3.2992952997629801E-6</v>
      </c>
      <c r="BO5">
        <f t="shared" si="0"/>
        <v>3.2992952997629801E-6</v>
      </c>
      <c r="BP5">
        <f t="shared" si="0"/>
        <v>3.2992952997629801E-6</v>
      </c>
      <c r="BQ5">
        <f t="shared" si="0"/>
        <v>3.2992952997629801E-6</v>
      </c>
      <c r="BR5">
        <f t="shared" si="0"/>
        <v>3.2992952997629801E-6</v>
      </c>
      <c r="BS5">
        <f t="shared" si="0"/>
        <v>3.2992952997629801E-6</v>
      </c>
      <c r="BT5">
        <f t="shared" si="0"/>
        <v>3.2992952997629801E-6</v>
      </c>
      <c r="BU5">
        <f t="shared" si="0"/>
        <v>3.2992952997629801E-6</v>
      </c>
      <c r="BV5">
        <f t="shared" si="0"/>
        <v>3.2992952997629801E-6</v>
      </c>
      <c r="BW5">
        <f t="shared" si="0"/>
        <v>3.2992952997629801E-6</v>
      </c>
      <c r="BX5">
        <f t="shared" si="0"/>
        <v>3.2992952997629801E-6</v>
      </c>
      <c r="BY5">
        <f t="shared" si="0"/>
        <v>3.2992952997629801E-6</v>
      </c>
      <c r="BZ5">
        <f t="shared" si="0"/>
        <v>3.2992952997629801E-6</v>
      </c>
      <c r="CA5">
        <f t="shared" si="0"/>
        <v>3.2992952997629801E-6</v>
      </c>
      <c r="CB5">
        <f t="shared" si="0"/>
        <v>3.2992952997629801E-6</v>
      </c>
      <c r="CC5">
        <f t="shared" si="0"/>
        <v>3.2992952997629801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3.0462106578326967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4.0876603458529684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9683570488396189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9098871972432641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8660153751201782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8311960255446034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8004629926731357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7714365826689285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7449236730515904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7201249910993475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6905187385860808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6659997454117715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6404104532994042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6168897299442346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593349806940157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5806032618687601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5570857861781925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5359291926940824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5183404240830151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4970331733554825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4746251304590089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4544001831190516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4335497561402669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4244433004755854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4070460904405108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3.3629109062241122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3.3486185721029848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3.3294515971112405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3.3149145408515849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3.2992952997629801E-6</v>
      </c>
      <c r="AF6">
        <f t="shared" si="1"/>
        <v>3.2992952997629801E-6</v>
      </c>
      <c r="AG6">
        <f t="shared" si="0"/>
        <v>3.2992952997629801E-6</v>
      </c>
      <c r="AH6">
        <f t="shared" si="0"/>
        <v>3.2992952997629801E-6</v>
      </c>
      <c r="AI6">
        <f t="shared" si="0"/>
        <v>3.2992952997629801E-6</v>
      </c>
      <c r="AJ6">
        <f t="shared" si="0"/>
        <v>3.2992952997629801E-6</v>
      </c>
      <c r="AK6">
        <f t="shared" si="0"/>
        <v>3.2992952997629801E-6</v>
      </c>
      <c r="AL6">
        <f t="shared" si="0"/>
        <v>3.2992952997629801E-6</v>
      </c>
      <c r="AM6">
        <f t="shared" si="0"/>
        <v>3.2992952997629801E-6</v>
      </c>
      <c r="AN6">
        <f t="shared" si="0"/>
        <v>3.2992952997629801E-6</v>
      </c>
      <c r="AO6">
        <f t="shared" si="0"/>
        <v>3.2992952997629801E-6</v>
      </c>
      <c r="AP6">
        <f t="shared" si="0"/>
        <v>3.2992952997629801E-6</v>
      </c>
      <c r="AQ6">
        <f t="shared" si="0"/>
        <v>3.2992952997629801E-6</v>
      </c>
      <c r="AR6">
        <f t="shared" si="0"/>
        <v>3.2992952997629801E-6</v>
      </c>
      <c r="AS6">
        <f t="shared" si="0"/>
        <v>3.2992952997629801E-6</v>
      </c>
      <c r="AT6">
        <f t="shared" si="0"/>
        <v>3.2992952997629801E-6</v>
      </c>
      <c r="AU6">
        <f t="shared" si="0"/>
        <v>3.2992952997629801E-6</v>
      </c>
      <c r="AV6">
        <f t="shared" si="0"/>
        <v>3.2992952997629801E-6</v>
      </c>
      <c r="AW6">
        <f t="shared" si="0"/>
        <v>3.2992952997629801E-6</v>
      </c>
      <c r="AX6">
        <f t="shared" si="0"/>
        <v>3.2992952997629801E-6</v>
      </c>
      <c r="AY6">
        <f t="shared" si="0"/>
        <v>3.2992952997629801E-6</v>
      </c>
      <c r="AZ6">
        <f t="shared" si="0"/>
        <v>3.2992952997629801E-6</v>
      </c>
      <c r="BA6">
        <f t="shared" si="0"/>
        <v>3.2992952997629801E-6</v>
      </c>
      <c r="BB6">
        <f t="shared" si="0"/>
        <v>3.2992952997629801E-6</v>
      </c>
      <c r="BC6">
        <f t="shared" si="0"/>
        <v>3.2992952997629801E-6</v>
      </c>
      <c r="BD6">
        <f t="shared" si="0"/>
        <v>3.2992952997629801E-6</v>
      </c>
      <c r="BE6">
        <f t="shared" si="0"/>
        <v>3.2992952997629801E-6</v>
      </c>
      <c r="BF6">
        <f t="shared" si="0"/>
        <v>3.2992952997629801E-6</v>
      </c>
      <c r="BG6">
        <f t="shared" si="0"/>
        <v>3.2992952997629801E-6</v>
      </c>
      <c r="BH6">
        <f t="shared" si="0"/>
        <v>3.2992952997629801E-6</v>
      </c>
      <c r="BI6">
        <f t="shared" si="0"/>
        <v>3.2992952997629801E-6</v>
      </c>
      <c r="BJ6">
        <f t="shared" si="0"/>
        <v>3.2992952997629801E-6</v>
      </c>
      <c r="BK6">
        <f t="shared" si="0"/>
        <v>3.2992952997629801E-6</v>
      </c>
      <c r="BL6">
        <f t="shared" si="0"/>
        <v>3.2992952997629801E-6</v>
      </c>
      <c r="BM6">
        <f t="shared" si="0"/>
        <v>3.2992952997629801E-6</v>
      </c>
      <c r="BN6">
        <f t="shared" si="0"/>
        <v>3.2992952997629801E-6</v>
      </c>
      <c r="BO6">
        <f t="shared" si="0"/>
        <v>3.2992952997629801E-6</v>
      </c>
      <c r="BP6">
        <f t="shared" si="0"/>
        <v>3.2992952997629801E-6</v>
      </c>
      <c r="BQ6">
        <f t="shared" si="0"/>
        <v>3.2992952997629801E-6</v>
      </c>
      <c r="BR6">
        <f t="shared" si="0"/>
        <v>3.2992952997629801E-6</v>
      </c>
      <c r="BS6">
        <f t="shared" si="0"/>
        <v>3.2992952997629801E-6</v>
      </c>
      <c r="BT6">
        <f t="shared" si="0"/>
        <v>3.2992952997629801E-6</v>
      </c>
      <c r="BU6">
        <f t="shared" si="0"/>
        <v>3.2992952997629801E-6</v>
      </c>
      <c r="BV6">
        <f t="shared" si="0"/>
        <v>3.2992952997629801E-6</v>
      </c>
      <c r="BW6">
        <f t="shared" si="0"/>
        <v>3.2992952997629801E-6</v>
      </c>
      <c r="BX6">
        <f t="shared" si="0"/>
        <v>3.2992952997629801E-6</v>
      </c>
      <c r="BY6">
        <f t="shared" si="0"/>
        <v>3.2992952997629801E-6</v>
      </c>
      <c r="BZ6">
        <f t="shared" si="0"/>
        <v>3.2992952997629801E-6</v>
      </c>
      <c r="CA6">
        <f t="shared" si="0"/>
        <v>3.2992952997629801E-6</v>
      </c>
      <c r="CB6">
        <f t="shared" si="0"/>
        <v>3.2992952997629801E-6</v>
      </c>
      <c r="CC6">
        <f t="shared" si="0"/>
        <v>3.2992952997629801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3.0462106578326967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4.0876603458529684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9683570488396189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9098871972432641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8660153751201782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8311960255446034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8004629926731357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7714365826689285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7449236730515904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7201249910993475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6905187385860808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6659997454117715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6404104532994042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6168897299442346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593349806940157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5806032618687601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5570857861781925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5359291926940824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5183404240830151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4970331733554825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4746251304590089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4544001831190516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4335497561402669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4244433004755854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4070460904405108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3.3629109062241122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3.3486185721029848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3.3294515971112405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3.3149145408515849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3.2992952997629801E-6</v>
      </c>
      <c r="AF7">
        <f t="shared" si="1"/>
        <v>3.2992952997629801E-6</v>
      </c>
      <c r="AG7">
        <f t="shared" si="0"/>
        <v>3.2992952997629801E-6</v>
      </c>
      <c r="AH7">
        <f t="shared" si="0"/>
        <v>3.2992952997629801E-6</v>
      </c>
      <c r="AI7">
        <f t="shared" si="0"/>
        <v>3.2992952997629801E-6</v>
      </c>
      <c r="AJ7">
        <f t="shared" si="0"/>
        <v>3.2992952997629801E-6</v>
      </c>
      <c r="AK7">
        <f t="shared" si="0"/>
        <v>3.2992952997629801E-6</v>
      </c>
      <c r="AL7">
        <f t="shared" si="0"/>
        <v>3.2992952997629801E-6</v>
      </c>
      <c r="AM7">
        <f t="shared" si="0"/>
        <v>3.2992952997629801E-6</v>
      </c>
      <c r="AN7">
        <f t="shared" si="0"/>
        <v>3.2992952997629801E-6</v>
      </c>
      <c r="AO7">
        <f t="shared" si="0"/>
        <v>3.2992952997629801E-6</v>
      </c>
      <c r="AP7">
        <f t="shared" si="0"/>
        <v>3.2992952997629801E-6</v>
      </c>
      <c r="AQ7">
        <f t="shared" si="0"/>
        <v>3.2992952997629801E-6</v>
      </c>
      <c r="AR7">
        <f t="shared" si="0"/>
        <v>3.2992952997629801E-6</v>
      </c>
      <c r="AS7">
        <f t="shared" si="0"/>
        <v>3.2992952997629801E-6</v>
      </c>
      <c r="AT7">
        <f t="shared" si="0"/>
        <v>3.2992952997629801E-6</v>
      </c>
      <c r="AU7">
        <f t="shared" si="0"/>
        <v>3.2992952997629801E-6</v>
      </c>
      <c r="AV7">
        <f t="shared" si="0"/>
        <v>3.2992952997629801E-6</v>
      </c>
      <c r="AW7">
        <f t="shared" si="0"/>
        <v>3.2992952997629801E-6</v>
      </c>
      <c r="AX7">
        <f t="shared" si="0"/>
        <v>3.2992952997629801E-6</v>
      </c>
      <c r="AY7">
        <f t="shared" si="0"/>
        <v>3.2992952997629801E-6</v>
      </c>
      <c r="AZ7">
        <f t="shared" si="0"/>
        <v>3.2992952997629801E-6</v>
      </c>
      <c r="BA7">
        <f t="shared" si="0"/>
        <v>3.2992952997629801E-6</v>
      </c>
      <c r="BB7">
        <f t="shared" si="0"/>
        <v>3.2992952997629801E-6</v>
      </c>
      <c r="BC7">
        <f t="shared" si="0"/>
        <v>3.2992952997629801E-6</v>
      </c>
      <c r="BD7">
        <f t="shared" si="0"/>
        <v>3.2992952997629801E-6</v>
      </c>
      <c r="BE7">
        <f t="shared" si="0"/>
        <v>3.2992952997629801E-6</v>
      </c>
      <c r="BF7">
        <f t="shared" ref="AG7:CC9" si="2">BE7</f>
        <v>3.2992952997629801E-6</v>
      </c>
      <c r="BG7">
        <f t="shared" si="2"/>
        <v>3.2992952997629801E-6</v>
      </c>
      <c r="BH7">
        <f t="shared" si="2"/>
        <v>3.2992952997629801E-6</v>
      </c>
      <c r="BI7">
        <f t="shared" si="2"/>
        <v>3.2992952997629801E-6</v>
      </c>
      <c r="BJ7">
        <f t="shared" si="2"/>
        <v>3.2992952997629801E-6</v>
      </c>
      <c r="BK7">
        <f t="shared" si="2"/>
        <v>3.2992952997629801E-6</v>
      </c>
      <c r="BL7">
        <f t="shared" si="2"/>
        <v>3.2992952997629801E-6</v>
      </c>
      <c r="BM7">
        <f t="shared" si="2"/>
        <v>3.2992952997629801E-6</v>
      </c>
      <c r="BN7">
        <f t="shared" si="2"/>
        <v>3.2992952997629801E-6</v>
      </c>
      <c r="BO7">
        <f t="shared" si="2"/>
        <v>3.2992952997629801E-6</v>
      </c>
      <c r="BP7">
        <f t="shared" si="2"/>
        <v>3.2992952997629801E-6</v>
      </c>
      <c r="BQ7">
        <f t="shared" si="2"/>
        <v>3.2992952997629801E-6</v>
      </c>
      <c r="BR7">
        <f t="shared" si="2"/>
        <v>3.2992952997629801E-6</v>
      </c>
      <c r="BS7">
        <f t="shared" si="2"/>
        <v>3.2992952997629801E-6</v>
      </c>
      <c r="BT7">
        <f t="shared" si="2"/>
        <v>3.2992952997629801E-6</v>
      </c>
      <c r="BU7">
        <f t="shared" si="2"/>
        <v>3.2992952997629801E-6</v>
      </c>
      <c r="BV7">
        <f t="shared" si="2"/>
        <v>3.2992952997629801E-6</v>
      </c>
      <c r="BW7">
        <f t="shared" si="2"/>
        <v>3.2992952997629801E-6</v>
      </c>
      <c r="BX7">
        <f t="shared" si="2"/>
        <v>3.2992952997629801E-6</v>
      </c>
      <c r="BY7">
        <f t="shared" si="2"/>
        <v>3.2992952997629801E-6</v>
      </c>
      <c r="BZ7">
        <f t="shared" si="2"/>
        <v>3.2992952997629801E-6</v>
      </c>
      <c r="CA7">
        <f t="shared" si="2"/>
        <v>3.2992952997629801E-6</v>
      </c>
      <c r="CB7">
        <f t="shared" si="2"/>
        <v>3.2992952997629801E-6</v>
      </c>
      <c r="CC7">
        <f t="shared" si="2"/>
        <v>3.2992952997629801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3.0462106578326967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4.0876603458529684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9683570488396189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9098871972432641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8660153751201782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8311960255446034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8004629926731357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7714365826689285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7449236730515904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7201249910993475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6905187385860808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6659997454117715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6404104532994042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6168897299442346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593349806940157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5806032618687601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5570857861781925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5359291926940824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5183404240830151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4970331733554825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4746251304590089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4544001831190516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4335497561402669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4244433004755854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4070460904405108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3.3629109062241122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3.3486185721029848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3.3294515971112405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3.3149145408515849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3.2992952997629801E-6</v>
      </c>
      <c r="AF8">
        <f t="shared" si="1"/>
        <v>3.2992952997629801E-6</v>
      </c>
      <c r="AG8">
        <f t="shared" si="2"/>
        <v>3.2992952997629801E-6</v>
      </c>
      <c r="AH8">
        <f t="shared" si="2"/>
        <v>3.2992952997629801E-6</v>
      </c>
      <c r="AI8">
        <f t="shared" si="2"/>
        <v>3.2992952997629801E-6</v>
      </c>
      <c r="AJ8">
        <f t="shared" si="2"/>
        <v>3.2992952997629801E-6</v>
      </c>
      <c r="AK8">
        <f t="shared" si="2"/>
        <v>3.2992952997629801E-6</v>
      </c>
      <c r="AL8">
        <f t="shared" si="2"/>
        <v>3.2992952997629801E-6</v>
      </c>
      <c r="AM8">
        <f t="shared" si="2"/>
        <v>3.2992952997629801E-6</v>
      </c>
      <c r="AN8">
        <f t="shared" si="2"/>
        <v>3.2992952997629801E-6</v>
      </c>
      <c r="AO8">
        <f t="shared" si="2"/>
        <v>3.2992952997629801E-6</v>
      </c>
      <c r="AP8">
        <f t="shared" si="2"/>
        <v>3.2992952997629801E-6</v>
      </c>
      <c r="AQ8">
        <f t="shared" si="2"/>
        <v>3.2992952997629801E-6</v>
      </c>
      <c r="AR8">
        <f t="shared" si="2"/>
        <v>3.2992952997629801E-6</v>
      </c>
      <c r="AS8">
        <f t="shared" si="2"/>
        <v>3.2992952997629801E-6</v>
      </c>
      <c r="AT8">
        <f t="shared" si="2"/>
        <v>3.2992952997629801E-6</v>
      </c>
      <c r="AU8">
        <f t="shared" si="2"/>
        <v>3.2992952997629801E-6</v>
      </c>
      <c r="AV8">
        <f t="shared" si="2"/>
        <v>3.2992952997629801E-6</v>
      </c>
      <c r="AW8">
        <f t="shared" si="2"/>
        <v>3.2992952997629801E-6</v>
      </c>
      <c r="AX8">
        <f t="shared" si="2"/>
        <v>3.2992952997629801E-6</v>
      </c>
      <c r="AY8">
        <f t="shared" si="2"/>
        <v>3.2992952997629801E-6</v>
      </c>
      <c r="AZ8">
        <f t="shared" si="2"/>
        <v>3.2992952997629801E-6</v>
      </c>
      <c r="BA8">
        <f t="shared" si="2"/>
        <v>3.2992952997629801E-6</v>
      </c>
      <c r="BB8">
        <f t="shared" si="2"/>
        <v>3.2992952997629801E-6</v>
      </c>
      <c r="BC8">
        <f t="shared" si="2"/>
        <v>3.2992952997629801E-6</v>
      </c>
      <c r="BD8">
        <f t="shared" si="2"/>
        <v>3.2992952997629801E-6</v>
      </c>
      <c r="BE8">
        <f t="shared" si="2"/>
        <v>3.2992952997629801E-6</v>
      </c>
      <c r="BF8">
        <f t="shared" si="2"/>
        <v>3.2992952997629801E-6</v>
      </c>
      <c r="BG8">
        <f t="shared" si="2"/>
        <v>3.2992952997629801E-6</v>
      </c>
      <c r="BH8">
        <f t="shared" si="2"/>
        <v>3.2992952997629801E-6</v>
      </c>
      <c r="BI8">
        <f t="shared" si="2"/>
        <v>3.2992952997629801E-6</v>
      </c>
      <c r="BJ8">
        <f t="shared" si="2"/>
        <v>3.2992952997629801E-6</v>
      </c>
      <c r="BK8">
        <f t="shared" si="2"/>
        <v>3.2992952997629801E-6</v>
      </c>
      <c r="BL8">
        <f t="shared" si="2"/>
        <v>3.2992952997629801E-6</v>
      </c>
      <c r="BM8">
        <f t="shared" si="2"/>
        <v>3.2992952997629801E-6</v>
      </c>
      <c r="BN8">
        <f t="shared" si="2"/>
        <v>3.2992952997629801E-6</v>
      </c>
      <c r="BO8">
        <f t="shared" si="2"/>
        <v>3.2992952997629801E-6</v>
      </c>
      <c r="BP8">
        <f t="shared" si="2"/>
        <v>3.2992952997629801E-6</v>
      </c>
      <c r="BQ8">
        <f t="shared" si="2"/>
        <v>3.2992952997629801E-6</v>
      </c>
      <c r="BR8">
        <f t="shared" si="2"/>
        <v>3.2992952997629801E-6</v>
      </c>
      <c r="BS8">
        <f t="shared" si="2"/>
        <v>3.2992952997629801E-6</v>
      </c>
      <c r="BT8">
        <f t="shared" si="2"/>
        <v>3.2992952997629801E-6</v>
      </c>
      <c r="BU8">
        <f t="shared" si="2"/>
        <v>3.2992952997629801E-6</v>
      </c>
      <c r="BV8">
        <f t="shared" si="2"/>
        <v>3.2992952997629801E-6</v>
      </c>
      <c r="BW8">
        <f t="shared" si="2"/>
        <v>3.2992952997629801E-6</v>
      </c>
      <c r="BX8">
        <f t="shared" si="2"/>
        <v>3.2992952997629801E-6</v>
      </c>
      <c r="BY8">
        <f t="shared" si="2"/>
        <v>3.2992952997629801E-6</v>
      </c>
      <c r="BZ8">
        <f t="shared" si="2"/>
        <v>3.2992952997629801E-6</v>
      </c>
      <c r="CA8">
        <f t="shared" si="2"/>
        <v>3.2992952997629801E-6</v>
      </c>
      <c r="CB8">
        <f t="shared" si="2"/>
        <v>3.2992952997629801E-6</v>
      </c>
      <c r="CC8">
        <f t="shared" si="2"/>
        <v>3.2992952997629801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3.0462106578326967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4.0876603458529684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9683570488396189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9098871972432641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8660153751201782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8311960255446034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8004629926731357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7714365826689285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7449236730515904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7201249910993475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6905187385860808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6659997454117715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6404104532994042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6168897299442346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593349806940157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5806032618687601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5570857861781925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5359291926940824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5183404240830151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4970331733554825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4746251304590089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4544001831190516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4335497561402669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4244433004755854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4070460904405108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3.3629109062241122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3.3486185721029848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3.3294515971112405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3.3149145408515849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3.2992952997629801E-6</v>
      </c>
      <c r="AF9">
        <f t="shared" si="1"/>
        <v>3.2992952997629801E-6</v>
      </c>
      <c r="AG9">
        <f t="shared" si="2"/>
        <v>3.2992952997629801E-6</v>
      </c>
      <c r="AH9">
        <f t="shared" si="2"/>
        <v>3.2992952997629801E-6</v>
      </c>
      <c r="AI9">
        <f t="shared" si="2"/>
        <v>3.2992952997629801E-6</v>
      </c>
      <c r="AJ9">
        <f t="shared" si="2"/>
        <v>3.2992952997629801E-6</v>
      </c>
      <c r="AK9">
        <f t="shared" si="2"/>
        <v>3.2992952997629801E-6</v>
      </c>
      <c r="AL9">
        <f t="shared" si="2"/>
        <v>3.2992952997629801E-6</v>
      </c>
      <c r="AM9">
        <f t="shared" si="2"/>
        <v>3.2992952997629801E-6</v>
      </c>
      <c r="AN9">
        <f t="shared" si="2"/>
        <v>3.2992952997629801E-6</v>
      </c>
      <c r="AO9">
        <f t="shared" si="2"/>
        <v>3.2992952997629801E-6</v>
      </c>
      <c r="AP9">
        <f t="shared" si="2"/>
        <v>3.2992952997629801E-6</v>
      </c>
      <c r="AQ9">
        <f t="shared" si="2"/>
        <v>3.2992952997629801E-6</v>
      </c>
      <c r="AR9">
        <f t="shared" si="2"/>
        <v>3.2992952997629801E-6</v>
      </c>
      <c r="AS9">
        <f t="shared" si="2"/>
        <v>3.2992952997629801E-6</v>
      </c>
      <c r="AT9">
        <f t="shared" si="2"/>
        <v>3.2992952997629801E-6</v>
      </c>
      <c r="AU9">
        <f t="shared" si="2"/>
        <v>3.2992952997629801E-6</v>
      </c>
      <c r="AV9">
        <f t="shared" si="2"/>
        <v>3.2992952997629801E-6</v>
      </c>
      <c r="AW9">
        <f t="shared" si="2"/>
        <v>3.2992952997629801E-6</v>
      </c>
      <c r="AX9">
        <f t="shared" si="2"/>
        <v>3.2992952997629801E-6</v>
      </c>
      <c r="AY9">
        <f t="shared" si="2"/>
        <v>3.2992952997629801E-6</v>
      </c>
      <c r="AZ9">
        <f t="shared" si="2"/>
        <v>3.2992952997629801E-6</v>
      </c>
      <c r="BA9">
        <f t="shared" si="2"/>
        <v>3.2992952997629801E-6</v>
      </c>
      <c r="BB9">
        <f t="shared" si="2"/>
        <v>3.2992952997629801E-6</v>
      </c>
      <c r="BC9">
        <f t="shared" si="2"/>
        <v>3.2992952997629801E-6</v>
      </c>
      <c r="BD9">
        <f t="shared" si="2"/>
        <v>3.2992952997629801E-6</v>
      </c>
      <c r="BE9">
        <f t="shared" si="2"/>
        <v>3.2992952997629801E-6</v>
      </c>
      <c r="BF9">
        <f t="shared" si="2"/>
        <v>3.2992952997629801E-6</v>
      </c>
      <c r="BG9">
        <f t="shared" si="2"/>
        <v>3.2992952997629801E-6</v>
      </c>
      <c r="BH9">
        <f t="shared" si="2"/>
        <v>3.2992952997629801E-6</v>
      </c>
      <c r="BI9">
        <f t="shared" si="2"/>
        <v>3.2992952997629801E-6</v>
      </c>
      <c r="BJ9">
        <f t="shared" si="2"/>
        <v>3.2992952997629801E-6</v>
      </c>
      <c r="BK9">
        <f t="shared" si="2"/>
        <v>3.2992952997629801E-6</v>
      </c>
      <c r="BL9">
        <f t="shared" si="2"/>
        <v>3.2992952997629801E-6</v>
      </c>
      <c r="BM9">
        <f t="shared" si="2"/>
        <v>3.2992952997629801E-6</v>
      </c>
      <c r="BN9">
        <f t="shared" si="2"/>
        <v>3.2992952997629801E-6</v>
      </c>
      <c r="BO9">
        <f t="shared" si="2"/>
        <v>3.2992952997629801E-6</v>
      </c>
      <c r="BP9">
        <f t="shared" si="2"/>
        <v>3.2992952997629801E-6</v>
      </c>
      <c r="BQ9">
        <f t="shared" si="2"/>
        <v>3.2992952997629801E-6</v>
      </c>
      <c r="BR9">
        <f t="shared" si="2"/>
        <v>3.2992952997629801E-6</v>
      </c>
      <c r="BS9">
        <f t="shared" si="2"/>
        <v>3.2992952997629801E-6</v>
      </c>
      <c r="BT9">
        <f t="shared" si="2"/>
        <v>3.2992952997629801E-6</v>
      </c>
      <c r="BU9">
        <f t="shared" si="2"/>
        <v>3.2992952997629801E-6</v>
      </c>
      <c r="BV9">
        <f t="shared" si="2"/>
        <v>3.2992952997629801E-6</v>
      </c>
      <c r="BW9">
        <f t="shared" si="2"/>
        <v>3.2992952997629801E-6</v>
      </c>
      <c r="BX9">
        <f t="shared" si="2"/>
        <v>3.2992952997629801E-6</v>
      </c>
      <c r="BY9">
        <f t="shared" si="2"/>
        <v>3.2992952997629801E-6</v>
      </c>
      <c r="BZ9">
        <f t="shared" si="2"/>
        <v>3.2992952997629801E-6</v>
      </c>
      <c r="CA9">
        <f t="shared" si="2"/>
        <v>3.2992952997629801E-6</v>
      </c>
      <c r="CB9">
        <f t="shared" si="2"/>
        <v>3.2992952997629801E-6</v>
      </c>
      <c r="CC9">
        <f t="shared" si="2"/>
        <v>3.2992952997629801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2764389327451735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3989547324999403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54381382569235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5619149827839364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4863532659145746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4164004622631951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338084358556026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303022798357392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2724596509357022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2600090078245222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2328059951222618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203373274321995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177159198084931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1477807447763937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100254066092853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0780385152286301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0652413740233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0384374505348575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0250828626744031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0142899407352002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3.9804545527163346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3.9616453943172126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3.9156246546887328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8944805038432415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006747731866807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778755205896698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7353270032112173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106152566108157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6704982498080768E-6</v>
      </c>
      <c r="AF2">
        <f>AE2</f>
        <v>3.6704982498080768E-6</v>
      </c>
      <c r="AG2">
        <f t="shared" ref="AG2:CC7" si="0">AF2</f>
        <v>3.6704982498080768E-6</v>
      </c>
      <c r="AH2">
        <f t="shared" si="0"/>
        <v>3.6704982498080768E-6</v>
      </c>
      <c r="AI2">
        <f t="shared" si="0"/>
        <v>3.6704982498080768E-6</v>
      </c>
      <c r="AJ2">
        <f t="shared" si="0"/>
        <v>3.6704982498080768E-6</v>
      </c>
      <c r="AK2">
        <f t="shared" si="0"/>
        <v>3.6704982498080768E-6</v>
      </c>
      <c r="AL2">
        <f t="shared" si="0"/>
        <v>3.6704982498080768E-6</v>
      </c>
      <c r="AM2">
        <f t="shared" si="0"/>
        <v>3.6704982498080768E-6</v>
      </c>
      <c r="AN2">
        <f t="shared" si="0"/>
        <v>3.6704982498080768E-6</v>
      </c>
      <c r="AO2">
        <f t="shared" si="0"/>
        <v>3.6704982498080768E-6</v>
      </c>
      <c r="AP2">
        <f t="shared" si="0"/>
        <v>3.6704982498080768E-6</v>
      </c>
      <c r="AQ2">
        <f t="shared" si="0"/>
        <v>3.6704982498080768E-6</v>
      </c>
      <c r="AR2">
        <f t="shared" si="0"/>
        <v>3.6704982498080768E-6</v>
      </c>
      <c r="AS2">
        <f t="shared" si="0"/>
        <v>3.6704982498080768E-6</v>
      </c>
      <c r="AT2">
        <f t="shared" si="0"/>
        <v>3.6704982498080768E-6</v>
      </c>
      <c r="AU2">
        <f t="shared" si="0"/>
        <v>3.6704982498080768E-6</v>
      </c>
      <c r="AV2">
        <f t="shared" si="0"/>
        <v>3.6704982498080768E-6</v>
      </c>
      <c r="AW2">
        <f t="shared" si="0"/>
        <v>3.6704982498080768E-6</v>
      </c>
      <c r="AX2">
        <f t="shared" si="0"/>
        <v>3.6704982498080768E-6</v>
      </c>
      <c r="AY2">
        <f t="shared" si="0"/>
        <v>3.6704982498080768E-6</v>
      </c>
      <c r="AZ2">
        <f t="shared" si="0"/>
        <v>3.6704982498080768E-6</v>
      </c>
      <c r="BA2">
        <f t="shared" si="0"/>
        <v>3.6704982498080768E-6</v>
      </c>
      <c r="BB2">
        <f t="shared" si="0"/>
        <v>3.6704982498080768E-6</v>
      </c>
      <c r="BC2">
        <f t="shared" si="0"/>
        <v>3.6704982498080768E-6</v>
      </c>
      <c r="BD2">
        <f t="shared" si="0"/>
        <v>3.6704982498080768E-6</v>
      </c>
      <c r="BE2">
        <f t="shared" si="0"/>
        <v>3.6704982498080768E-6</v>
      </c>
      <c r="BF2">
        <f t="shared" si="0"/>
        <v>3.6704982498080768E-6</v>
      </c>
      <c r="BG2">
        <f t="shared" si="0"/>
        <v>3.6704982498080768E-6</v>
      </c>
      <c r="BH2">
        <f t="shared" si="0"/>
        <v>3.6704982498080768E-6</v>
      </c>
      <c r="BI2">
        <f t="shared" si="0"/>
        <v>3.6704982498080768E-6</v>
      </c>
      <c r="BJ2">
        <f t="shared" si="0"/>
        <v>3.6704982498080768E-6</v>
      </c>
      <c r="BK2">
        <f t="shared" si="0"/>
        <v>3.6704982498080768E-6</v>
      </c>
      <c r="BL2">
        <f t="shared" si="0"/>
        <v>3.6704982498080768E-6</v>
      </c>
      <c r="BM2">
        <f t="shared" si="0"/>
        <v>3.6704982498080768E-6</v>
      </c>
      <c r="BN2">
        <f t="shared" si="0"/>
        <v>3.6704982498080768E-6</v>
      </c>
      <c r="BO2">
        <f t="shared" si="0"/>
        <v>3.6704982498080768E-6</v>
      </c>
      <c r="BP2">
        <f t="shared" si="0"/>
        <v>3.6704982498080768E-6</v>
      </c>
      <c r="BQ2">
        <f t="shared" si="0"/>
        <v>3.6704982498080768E-6</v>
      </c>
      <c r="BR2">
        <f t="shared" si="0"/>
        <v>3.6704982498080768E-6</v>
      </c>
      <c r="BS2">
        <f t="shared" si="0"/>
        <v>3.6704982498080768E-6</v>
      </c>
      <c r="BT2">
        <f t="shared" si="0"/>
        <v>3.6704982498080768E-6</v>
      </c>
      <c r="BU2">
        <f t="shared" si="0"/>
        <v>3.6704982498080768E-6</v>
      </c>
      <c r="BV2">
        <f t="shared" si="0"/>
        <v>3.6704982498080768E-6</v>
      </c>
      <c r="BW2">
        <f t="shared" si="0"/>
        <v>3.6704982498080768E-6</v>
      </c>
      <c r="BX2">
        <f t="shared" si="0"/>
        <v>3.6704982498080768E-6</v>
      </c>
      <c r="BY2">
        <f t="shared" si="0"/>
        <v>3.6704982498080768E-6</v>
      </c>
      <c r="BZ2">
        <f t="shared" si="0"/>
        <v>3.6704982498080768E-6</v>
      </c>
      <c r="CA2">
        <f t="shared" si="0"/>
        <v>3.6704982498080768E-6</v>
      </c>
      <c r="CB2">
        <f t="shared" si="0"/>
        <v>3.6704982498080768E-6</v>
      </c>
      <c r="CC2">
        <f t="shared" si="0"/>
        <v>3.6704982498080768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89005611163373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0471921821216083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0187376468969983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1700102838906035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0981489648036174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9487877124373143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8016739554683241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6520320406509085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62981758459156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5948335203639636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5909436632594393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5648850939838376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5427316852826638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5108288036293187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503296642531026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4434628757439645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4312909104951584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4106170219976674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3788407910763774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3573823957275001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3557450110914794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3266750314838316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3338874765375782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2847371495613682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2682280107790345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1926557754850917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1751440079551922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1373572296123188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1193917402486976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0773399642420976E-6</v>
      </c>
      <c r="AF2">
        <f>AE2</f>
        <v>3.0773399642420976E-6</v>
      </c>
      <c r="AG2">
        <f t="shared" ref="AG2:CC7" si="0">AF2</f>
        <v>3.0773399642420976E-6</v>
      </c>
      <c r="AH2">
        <f t="shared" si="0"/>
        <v>3.0773399642420976E-6</v>
      </c>
      <c r="AI2">
        <f t="shared" si="0"/>
        <v>3.0773399642420976E-6</v>
      </c>
      <c r="AJ2">
        <f t="shared" si="0"/>
        <v>3.0773399642420976E-6</v>
      </c>
      <c r="AK2">
        <f t="shared" si="0"/>
        <v>3.0773399642420976E-6</v>
      </c>
      <c r="AL2">
        <f t="shared" si="0"/>
        <v>3.0773399642420976E-6</v>
      </c>
      <c r="AM2">
        <f t="shared" si="0"/>
        <v>3.0773399642420976E-6</v>
      </c>
      <c r="AN2">
        <f t="shared" si="0"/>
        <v>3.0773399642420976E-6</v>
      </c>
      <c r="AO2">
        <f t="shared" si="0"/>
        <v>3.0773399642420976E-6</v>
      </c>
      <c r="AP2">
        <f t="shared" si="0"/>
        <v>3.0773399642420976E-6</v>
      </c>
      <c r="AQ2">
        <f t="shared" si="0"/>
        <v>3.0773399642420976E-6</v>
      </c>
      <c r="AR2">
        <f t="shared" si="0"/>
        <v>3.0773399642420976E-6</v>
      </c>
      <c r="AS2">
        <f t="shared" si="0"/>
        <v>3.0773399642420976E-6</v>
      </c>
      <c r="AT2">
        <f t="shared" si="0"/>
        <v>3.0773399642420976E-6</v>
      </c>
      <c r="AU2">
        <f t="shared" si="0"/>
        <v>3.0773399642420976E-6</v>
      </c>
      <c r="AV2">
        <f t="shared" si="0"/>
        <v>3.0773399642420976E-6</v>
      </c>
      <c r="AW2">
        <f t="shared" si="0"/>
        <v>3.0773399642420976E-6</v>
      </c>
      <c r="AX2">
        <f t="shared" si="0"/>
        <v>3.0773399642420976E-6</v>
      </c>
      <c r="AY2">
        <f t="shared" si="0"/>
        <v>3.0773399642420976E-6</v>
      </c>
      <c r="AZ2">
        <f t="shared" si="0"/>
        <v>3.0773399642420976E-6</v>
      </c>
      <c r="BA2">
        <f t="shared" si="0"/>
        <v>3.0773399642420976E-6</v>
      </c>
      <c r="BB2">
        <f t="shared" si="0"/>
        <v>3.0773399642420976E-6</v>
      </c>
      <c r="BC2">
        <f t="shared" si="0"/>
        <v>3.0773399642420976E-6</v>
      </c>
      <c r="BD2">
        <f t="shared" si="0"/>
        <v>3.0773399642420976E-6</v>
      </c>
      <c r="BE2">
        <f t="shared" si="0"/>
        <v>3.0773399642420976E-6</v>
      </c>
      <c r="BF2">
        <f t="shared" si="0"/>
        <v>3.0773399642420976E-6</v>
      </c>
      <c r="BG2">
        <f t="shared" si="0"/>
        <v>3.0773399642420976E-6</v>
      </c>
      <c r="BH2">
        <f t="shared" si="0"/>
        <v>3.0773399642420976E-6</v>
      </c>
      <c r="BI2">
        <f t="shared" si="0"/>
        <v>3.0773399642420976E-6</v>
      </c>
      <c r="BJ2">
        <f t="shared" si="0"/>
        <v>3.0773399642420976E-6</v>
      </c>
      <c r="BK2">
        <f t="shared" si="0"/>
        <v>3.0773399642420976E-6</v>
      </c>
      <c r="BL2">
        <f t="shared" si="0"/>
        <v>3.0773399642420976E-6</v>
      </c>
      <c r="BM2">
        <f t="shared" si="0"/>
        <v>3.0773399642420976E-6</v>
      </c>
      <c r="BN2">
        <f t="shared" si="0"/>
        <v>3.0773399642420976E-6</v>
      </c>
      <c r="BO2">
        <f t="shared" si="0"/>
        <v>3.0773399642420976E-6</v>
      </c>
      <c r="BP2">
        <f t="shared" si="0"/>
        <v>3.0773399642420976E-6</v>
      </c>
      <c r="BQ2">
        <f t="shared" si="0"/>
        <v>3.0773399642420976E-6</v>
      </c>
      <c r="BR2">
        <f t="shared" si="0"/>
        <v>3.0773399642420976E-6</v>
      </c>
      <c r="BS2">
        <f t="shared" si="0"/>
        <v>3.0773399642420976E-6</v>
      </c>
      <c r="BT2">
        <f t="shared" si="0"/>
        <v>3.0773399642420976E-6</v>
      </c>
      <c r="BU2">
        <f t="shared" si="0"/>
        <v>3.0773399642420976E-6</v>
      </c>
      <c r="BV2">
        <f t="shared" si="0"/>
        <v>3.0773399642420976E-6</v>
      </c>
      <c r="BW2">
        <f t="shared" si="0"/>
        <v>3.0773399642420976E-6</v>
      </c>
      <c r="BX2">
        <f t="shared" si="0"/>
        <v>3.0773399642420976E-6</v>
      </c>
      <c r="BY2">
        <f t="shared" si="0"/>
        <v>3.0773399642420976E-6</v>
      </c>
      <c r="BZ2">
        <f t="shared" si="0"/>
        <v>3.0773399642420976E-6</v>
      </c>
      <c r="CA2">
        <f t="shared" si="0"/>
        <v>3.0773399642420976E-6</v>
      </c>
      <c r="CB2">
        <f t="shared" si="0"/>
        <v>3.0773399642420976E-6</v>
      </c>
      <c r="CC2">
        <f t="shared" si="0"/>
        <v>3.0773399642420976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9010104572040308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3.1159211255695297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2907346958639569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366654031671325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3.2493626780010758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3.0756479583661435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8917422956215811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6990156147505254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6825396296912219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6555382546294246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6541095165272606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633530065001683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6121808074129469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5938266810426224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578689556951776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5422592905275746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5288435518241605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513729982563251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4928966773663329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4811500766481901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4805994939466273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4601559446283422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4651603566113298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4284782188165928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4213849616837163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3619249955926469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3501009518237983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3222371089765175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3089536644500848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2775298679765682E-6</v>
      </c>
      <c r="AF3">
        <f t="shared" ref="AF3:AU9" si="1">AE3</f>
        <v>2.2775298679765682E-6</v>
      </c>
      <c r="AG3">
        <f t="shared" si="1"/>
        <v>2.2775298679765682E-6</v>
      </c>
      <c r="AH3">
        <f t="shared" si="1"/>
        <v>2.2775298679765682E-6</v>
      </c>
      <c r="AI3">
        <f t="shared" si="1"/>
        <v>2.2775298679765682E-6</v>
      </c>
      <c r="AJ3">
        <f t="shared" si="1"/>
        <v>2.2775298679765682E-6</v>
      </c>
      <c r="AK3">
        <f t="shared" si="1"/>
        <v>2.2775298679765682E-6</v>
      </c>
      <c r="AL3">
        <f t="shared" si="1"/>
        <v>2.2775298679765682E-6</v>
      </c>
      <c r="AM3">
        <f t="shared" si="1"/>
        <v>2.2775298679765682E-6</v>
      </c>
      <c r="AN3">
        <f t="shared" si="1"/>
        <v>2.2775298679765682E-6</v>
      </c>
      <c r="AO3">
        <f t="shared" si="1"/>
        <v>2.2775298679765682E-6</v>
      </c>
      <c r="AP3">
        <f t="shared" si="1"/>
        <v>2.2775298679765682E-6</v>
      </c>
      <c r="AQ3">
        <f t="shared" si="1"/>
        <v>2.2775298679765682E-6</v>
      </c>
      <c r="AR3">
        <f t="shared" si="1"/>
        <v>2.2775298679765682E-6</v>
      </c>
      <c r="AS3">
        <f t="shared" si="1"/>
        <v>2.2775298679765682E-6</v>
      </c>
      <c r="AT3">
        <f t="shared" si="1"/>
        <v>2.2775298679765682E-6</v>
      </c>
      <c r="AU3">
        <f t="shared" si="1"/>
        <v>2.2775298679765682E-6</v>
      </c>
      <c r="AV3">
        <f t="shared" si="0"/>
        <v>2.2775298679765682E-6</v>
      </c>
      <c r="AW3">
        <f t="shared" si="0"/>
        <v>2.2775298679765682E-6</v>
      </c>
      <c r="AX3">
        <f t="shared" si="0"/>
        <v>2.2775298679765682E-6</v>
      </c>
      <c r="AY3">
        <f t="shared" si="0"/>
        <v>2.2775298679765682E-6</v>
      </c>
      <c r="AZ3">
        <f t="shared" si="0"/>
        <v>2.2775298679765682E-6</v>
      </c>
      <c r="BA3">
        <f t="shared" si="0"/>
        <v>2.2775298679765682E-6</v>
      </c>
      <c r="BB3">
        <f t="shared" si="0"/>
        <v>2.2775298679765682E-6</v>
      </c>
      <c r="BC3">
        <f t="shared" si="0"/>
        <v>2.2775298679765682E-6</v>
      </c>
      <c r="BD3">
        <f t="shared" si="0"/>
        <v>2.2775298679765682E-6</v>
      </c>
      <c r="BE3">
        <f t="shared" si="0"/>
        <v>2.2775298679765682E-6</v>
      </c>
      <c r="BF3">
        <f t="shared" si="0"/>
        <v>2.2775298679765682E-6</v>
      </c>
      <c r="BG3">
        <f t="shared" si="0"/>
        <v>2.2775298679765682E-6</v>
      </c>
      <c r="BH3">
        <f t="shared" si="0"/>
        <v>2.2775298679765682E-6</v>
      </c>
      <c r="BI3">
        <f t="shared" si="0"/>
        <v>2.2775298679765682E-6</v>
      </c>
      <c r="BJ3">
        <f t="shared" si="0"/>
        <v>2.2775298679765682E-6</v>
      </c>
      <c r="BK3">
        <f t="shared" si="0"/>
        <v>2.2775298679765682E-6</v>
      </c>
      <c r="BL3">
        <f t="shared" si="0"/>
        <v>2.2775298679765682E-6</v>
      </c>
      <c r="BM3">
        <f t="shared" si="0"/>
        <v>2.2775298679765682E-6</v>
      </c>
      <c r="BN3">
        <f t="shared" si="0"/>
        <v>2.2775298679765682E-6</v>
      </c>
      <c r="BO3">
        <f t="shared" si="0"/>
        <v>2.2775298679765682E-6</v>
      </c>
      <c r="BP3">
        <f t="shared" si="0"/>
        <v>2.2775298679765682E-6</v>
      </c>
      <c r="BQ3">
        <f t="shared" si="0"/>
        <v>2.2775298679765682E-6</v>
      </c>
      <c r="BR3">
        <f t="shared" si="0"/>
        <v>2.2775298679765682E-6</v>
      </c>
      <c r="BS3">
        <f t="shared" si="0"/>
        <v>2.2775298679765682E-6</v>
      </c>
      <c r="BT3">
        <f t="shared" si="0"/>
        <v>2.2775298679765682E-6</v>
      </c>
      <c r="BU3">
        <f t="shared" si="0"/>
        <v>2.2775298679765682E-6</v>
      </c>
      <c r="BV3">
        <f t="shared" si="0"/>
        <v>2.2775298679765682E-6</v>
      </c>
      <c r="BW3">
        <f t="shared" si="0"/>
        <v>2.2775298679765682E-6</v>
      </c>
      <c r="BX3">
        <f t="shared" si="0"/>
        <v>2.2775298679765682E-6</v>
      </c>
      <c r="BY3">
        <f t="shared" si="0"/>
        <v>2.2775298679765682E-6</v>
      </c>
      <c r="BZ3">
        <f t="shared" si="0"/>
        <v>2.2775298679765682E-6</v>
      </c>
      <c r="CA3">
        <f t="shared" si="0"/>
        <v>2.2775298679765682E-6</v>
      </c>
      <c r="CB3">
        <f t="shared" si="0"/>
        <v>2.2775298679765682E-6</v>
      </c>
      <c r="CC3">
        <f t="shared" si="0"/>
        <v>2.2775298679765682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2.0771109656101579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3870057667393148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5267735095595447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7241960672375725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7140590555682202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6616193969542413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5971960408591494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5202824417820572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4983599380425304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4630098297336187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4603800216846582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4329066100441883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4048097199794418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3803749757024811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3601460651482752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3122840987225756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2944031926424092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2742498498839426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3.2468124630454323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3.2311273742998279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3.2296485367506146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3.2029443081906926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3.2088963503641763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3.1614214153516159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3.1517600000837104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3.0735027174396104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3.0579898297821706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3.0215582838091087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3.0039775622869621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9630566683197549E-6</v>
      </c>
      <c r="AF4">
        <f t="shared" si="1"/>
        <v>2.9630566683197549E-6</v>
      </c>
      <c r="AG4">
        <f t="shared" si="0"/>
        <v>2.9630566683197549E-6</v>
      </c>
      <c r="AH4">
        <f t="shared" si="0"/>
        <v>2.9630566683197549E-6</v>
      </c>
      <c r="AI4">
        <f t="shared" si="0"/>
        <v>2.9630566683197549E-6</v>
      </c>
      <c r="AJ4">
        <f t="shared" si="0"/>
        <v>2.9630566683197549E-6</v>
      </c>
      <c r="AK4">
        <f t="shared" si="0"/>
        <v>2.9630566683197549E-6</v>
      </c>
      <c r="AL4">
        <f t="shared" si="0"/>
        <v>2.9630566683197549E-6</v>
      </c>
      <c r="AM4">
        <f t="shared" si="0"/>
        <v>2.9630566683197549E-6</v>
      </c>
      <c r="AN4">
        <f t="shared" si="0"/>
        <v>2.9630566683197549E-6</v>
      </c>
      <c r="AO4">
        <f t="shared" si="0"/>
        <v>2.9630566683197549E-6</v>
      </c>
      <c r="AP4">
        <f t="shared" si="0"/>
        <v>2.9630566683197549E-6</v>
      </c>
      <c r="AQ4">
        <f t="shared" si="0"/>
        <v>2.9630566683197549E-6</v>
      </c>
      <c r="AR4">
        <f t="shared" si="0"/>
        <v>2.9630566683197549E-6</v>
      </c>
      <c r="AS4">
        <f t="shared" si="0"/>
        <v>2.9630566683197549E-6</v>
      </c>
      <c r="AT4">
        <f t="shared" si="0"/>
        <v>2.9630566683197549E-6</v>
      </c>
      <c r="AU4">
        <f t="shared" si="0"/>
        <v>2.9630566683197549E-6</v>
      </c>
      <c r="AV4">
        <f t="shared" si="0"/>
        <v>2.9630566683197549E-6</v>
      </c>
      <c r="AW4">
        <f t="shared" si="0"/>
        <v>2.9630566683197549E-6</v>
      </c>
      <c r="AX4">
        <f t="shared" si="0"/>
        <v>2.9630566683197549E-6</v>
      </c>
      <c r="AY4">
        <f t="shared" si="0"/>
        <v>2.9630566683197549E-6</v>
      </c>
      <c r="AZ4">
        <f t="shared" si="0"/>
        <v>2.9630566683197549E-6</v>
      </c>
      <c r="BA4">
        <f t="shared" si="0"/>
        <v>2.9630566683197549E-6</v>
      </c>
      <c r="BB4">
        <f t="shared" si="0"/>
        <v>2.9630566683197549E-6</v>
      </c>
      <c r="BC4">
        <f t="shared" si="0"/>
        <v>2.9630566683197549E-6</v>
      </c>
      <c r="BD4">
        <f t="shared" si="0"/>
        <v>2.9630566683197549E-6</v>
      </c>
      <c r="BE4">
        <f t="shared" si="0"/>
        <v>2.9630566683197549E-6</v>
      </c>
      <c r="BF4">
        <f t="shared" si="0"/>
        <v>2.9630566683197549E-6</v>
      </c>
      <c r="BG4">
        <f t="shared" si="0"/>
        <v>2.9630566683197549E-6</v>
      </c>
      <c r="BH4">
        <f t="shared" si="0"/>
        <v>2.9630566683197549E-6</v>
      </c>
      <c r="BI4">
        <f t="shared" si="0"/>
        <v>2.9630566683197549E-6</v>
      </c>
      <c r="BJ4">
        <f t="shared" si="0"/>
        <v>2.9630566683197549E-6</v>
      </c>
      <c r="BK4">
        <f t="shared" si="0"/>
        <v>2.9630566683197549E-6</v>
      </c>
      <c r="BL4">
        <f t="shared" si="0"/>
        <v>2.9630566683197549E-6</v>
      </c>
      <c r="BM4">
        <f t="shared" si="0"/>
        <v>2.9630566683197549E-6</v>
      </c>
      <c r="BN4">
        <f t="shared" si="0"/>
        <v>2.9630566683197549E-6</v>
      </c>
      <c r="BO4">
        <f t="shared" si="0"/>
        <v>2.9630566683197549E-6</v>
      </c>
      <c r="BP4">
        <f t="shared" si="0"/>
        <v>2.9630566683197549E-6</v>
      </c>
      <c r="BQ4">
        <f t="shared" si="0"/>
        <v>2.9630566683197549E-6</v>
      </c>
      <c r="BR4">
        <f t="shared" si="0"/>
        <v>2.9630566683197549E-6</v>
      </c>
      <c r="BS4">
        <f t="shared" si="0"/>
        <v>2.9630566683197549E-6</v>
      </c>
      <c r="BT4">
        <f t="shared" si="0"/>
        <v>2.9630566683197549E-6</v>
      </c>
      <c r="BU4">
        <f t="shared" si="0"/>
        <v>2.9630566683197549E-6</v>
      </c>
      <c r="BV4">
        <f t="shared" si="0"/>
        <v>2.9630566683197549E-6</v>
      </c>
      <c r="BW4">
        <f t="shared" si="0"/>
        <v>2.9630566683197549E-6</v>
      </c>
      <c r="BX4">
        <f t="shared" si="0"/>
        <v>2.9630566683197549E-6</v>
      </c>
      <c r="BY4">
        <f t="shared" si="0"/>
        <v>2.9630566683197549E-6</v>
      </c>
      <c r="BZ4">
        <f t="shared" si="0"/>
        <v>2.9630566683197549E-6</v>
      </c>
      <c r="CA4">
        <f t="shared" si="0"/>
        <v>2.9630566683197549E-6</v>
      </c>
      <c r="CB4">
        <f t="shared" si="0"/>
        <v>2.9630566683197549E-6</v>
      </c>
      <c r="CC4">
        <f t="shared" si="0"/>
        <v>2.9630566683197549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2.0771109656101579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397109800789876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5978077291999274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6746318735732573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5455715282792198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3.347389718124663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3.1470391148909341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9424019242484231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9255974951985656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8967524598199236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8955172843761136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8737210496105804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8560807805699276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8322751309411245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8227896211508458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7778071077809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7667267800096061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7499567511681609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7258645275644303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7106169537503949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7095703780771695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6857061245927233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6921355512191659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6527184716188323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6419172027764497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5802890639729964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5666915784525567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535771331387597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5222395676543743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4880143146433463E-6</v>
      </c>
      <c r="AF5">
        <f t="shared" si="1"/>
        <v>2.4880143146433463E-6</v>
      </c>
      <c r="AG5">
        <f t="shared" si="0"/>
        <v>2.4880143146433463E-6</v>
      </c>
      <c r="AH5">
        <f t="shared" si="0"/>
        <v>2.4880143146433463E-6</v>
      </c>
      <c r="AI5">
        <f t="shared" si="0"/>
        <v>2.4880143146433463E-6</v>
      </c>
      <c r="AJ5">
        <f t="shared" si="0"/>
        <v>2.4880143146433463E-6</v>
      </c>
      <c r="AK5">
        <f t="shared" si="0"/>
        <v>2.4880143146433463E-6</v>
      </c>
      <c r="AL5">
        <f t="shared" si="0"/>
        <v>2.4880143146433463E-6</v>
      </c>
      <c r="AM5">
        <f t="shared" si="0"/>
        <v>2.4880143146433463E-6</v>
      </c>
      <c r="AN5">
        <f t="shared" si="0"/>
        <v>2.4880143146433463E-6</v>
      </c>
      <c r="AO5">
        <f t="shared" si="0"/>
        <v>2.4880143146433463E-6</v>
      </c>
      <c r="AP5">
        <f t="shared" si="0"/>
        <v>2.4880143146433463E-6</v>
      </c>
      <c r="AQ5">
        <f t="shared" si="0"/>
        <v>2.4880143146433463E-6</v>
      </c>
      <c r="AR5">
        <f t="shared" si="0"/>
        <v>2.4880143146433463E-6</v>
      </c>
      <c r="AS5">
        <f t="shared" si="0"/>
        <v>2.4880143146433463E-6</v>
      </c>
      <c r="AT5">
        <f t="shared" si="0"/>
        <v>2.4880143146433463E-6</v>
      </c>
      <c r="AU5">
        <f t="shared" si="0"/>
        <v>2.4880143146433463E-6</v>
      </c>
      <c r="AV5">
        <f t="shared" si="0"/>
        <v>2.4880143146433463E-6</v>
      </c>
      <c r="AW5">
        <f t="shared" si="0"/>
        <v>2.4880143146433463E-6</v>
      </c>
      <c r="AX5">
        <f t="shared" si="0"/>
        <v>2.4880143146433463E-6</v>
      </c>
      <c r="AY5">
        <f t="shared" si="0"/>
        <v>2.4880143146433463E-6</v>
      </c>
      <c r="AZ5">
        <f t="shared" si="0"/>
        <v>2.4880143146433463E-6</v>
      </c>
      <c r="BA5">
        <f t="shared" si="0"/>
        <v>2.4880143146433463E-6</v>
      </c>
      <c r="BB5">
        <f t="shared" si="0"/>
        <v>2.4880143146433463E-6</v>
      </c>
      <c r="BC5">
        <f t="shared" si="0"/>
        <v>2.4880143146433463E-6</v>
      </c>
      <c r="BD5">
        <f t="shared" si="0"/>
        <v>2.4880143146433463E-6</v>
      </c>
      <c r="BE5">
        <f t="shared" si="0"/>
        <v>2.4880143146433463E-6</v>
      </c>
      <c r="BF5">
        <f t="shared" si="0"/>
        <v>2.4880143146433463E-6</v>
      </c>
      <c r="BG5">
        <f t="shared" si="0"/>
        <v>2.4880143146433463E-6</v>
      </c>
      <c r="BH5">
        <f t="shared" si="0"/>
        <v>2.4880143146433463E-6</v>
      </c>
      <c r="BI5">
        <f t="shared" si="0"/>
        <v>2.4880143146433463E-6</v>
      </c>
      <c r="BJ5">
        <f t="shared" si="0"/>
        <v>2.4880143146433463E-6</v>
      </c>
      <c r="BK5">
        <f t="shared" si="0"/>
        <v>2.4880143146433463E-6</v>
      </c>
      <c r="BL5">
        <f t="shared" si="0"/>
        <v>2.4880143146433463E-6</v>
      </c>
      <c r="BM5">
        <f t="shared" si="0"/>
        <v>2.4880143146433463E-6</v>
      </c>
      <c r="BN5">
        <f t="shared" si="0"/>
        <v>2.4880143146433463E-6</v>
      </c>
      <c r="BO5">
        <f t="shared" si="0"/>
        <v>2.4880143146433463E-6</v>
      </c>
      <c r="BP5">
        <f t="shared" si="0"/>
        <v>2.4880143146433463E-6</v>
      </c>
      <c r="BQ5">
        <f t="shared" si="0"/>
        <v>2.4880143146433463E-6</v>
      </c>
      <c r="BR5">
        <f t="shared" si="0"/>
        <v>2.4880143146433463E-6</v>
      </c>
      <c r="BS5">
        <f t="shared" si="0"/>
        <v>2.4880143146433463E-6</v>
      </c>
      <c r="BT5">
        <f t="shared" si="0"/>
        <v>2.4880143146433463E-6</v>
      </c>
      <c r="BU5">
        <f t="shared" si="0"/>
        <v>2.4880143146433463E-6</v>
      </c>
      <c r="BV5">
        <f t="shared" si="0"/>
        <v>2.4880143146433463E-6</v>
      </c>
      <c r="BW5">
        <f t="shared" si="0"/>
        <v>2.4880143146433463E-6</v>
      </c>
      <c r="BX5">
        <f t="shared" si="0"/>
        <v>2.4880143146433463E-6</v>
      </c>
      <c r="BY5">
        <f t="shared" si="0"/>
        <v>2.4880143146433463E-6</v>
      </c>
      <c r="BZ5">
        <f t="shared" si="0"/>
        <v>2.4880143146433463E-6</v>
      </c>
      <c r="CA5">
        <f t="shared" si="0"/>
        <v>2.4880143146433463E-6</v>
      </c>
      <c r="CB5">
        <f t="shared" si="0"/>
        <v>2.4880143146433463E-6</v>
      </c>
      <c r="CC5">
        <f t="shared" si="0"/>
        <v>2.4880143146433463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2.0235151587039453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3272245616208689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5314580536072605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6058608392414527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4813055537148816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2836728906615811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3.0849914772612004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8826186783498627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8660315487491814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8377655247722014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8361121116250758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8144416957439845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7977323779891438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7736035966568947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7649143053222381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7199422686882092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7093051155375331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6925584404915483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6686090568181965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6531235604028853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6515585219210182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627949020244398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634010658204841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5957019354693464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5844624377010523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5240553035766544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5105848115468498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4801651478156604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4668701622673935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4333856770893915E-6</v>
      </c>
      <c r="AF6">
        <f t="shared" si="1"/>
        <v>2.4333856770893915E-6</v>
      </c>
      <c r="AG6">
        <f t="shared" si="0"/>
        <v>2.4333856770893915E-6</v>
      </c>
      <c r="AH6">
        <f t="shared" si="0"/>
        <v>2.4333856770893915E-6</v>
      </c>
      <c r="AI6">
        <f t="shared" si="0"/>
        <v>2.4333856770893915E-6</v>
      </c>
      <c r="AJ6">
        <f t="shared" si="0"/>
        <v>2.4333856770893915E-6</v>
      </c>
      <c r="AK6">
        <f t="shared" si="0"/>
        <v>2.4333856770893915E-6</v>
      </c>
      <c r="AL6">
        <f t="shared" si="0"/>
        <v>2.4333856770893915E-6</v>
      </c>
      <c r="AM6">
        <f t="shared" si="0"/>
        <v>2.4333856770893915E-6</v>
      </c>
      <c r="AN6">
        <f t="shared" si="0"/>
        <v>2.4333856770893915E-6</v>
      </c>
      <c r="AO6">
        <f t="shared" si="0"/>
        <v>2.4333856770893915E-6</v>
      </c>
      <c r="AP6">
        <f t="shared" si="0"/>
        <v>2.4333856770893915E-6</v>
      </c>
      <c r="AQ6">
        <f t="shared" si="0"/>
        <v>2.4333856770893915E-6</v>
      </c>
      <c r="AR6">
        <f t="shared" si="0"/>
        <v>2.4333856770893915E-6</v>
      </c>
      <c r="AS6">
        <f t="shared" si="0"/>
        <v>2.4333856770893915E-6</v>
      </c>
      <c r="AT6">
        <f t="shared" si="0"/>
        <v>2.4333856770893915E-6</v>
      </c>
      <c r="AU6">
        <f t="shared" si="0"/>
        <v>2.4333856770893915E-6</v>
      </c>
      <c r="AV6">
        <f t="shared" si="0"/>
        <v>2.4333856770893915E-6</v>
      </c>
      <c r="AW6">
        <f t="shared" si="0"/>
        <v>2.4333856770893915E-6</v>
      </c>
      <c r="AX6">
        <f t="shared" si="0"/>
        <v>2.4333856770893915E-6</v>
      </c>
      <c r="AY6">
        <f t="shared" si="0"/>
        <v>2.4333856770893915E-6</v>
      </c>
      <c r="AZ6">
        <f t="shared" si="0"/>
        <v>2.4333856770893915E-6</v>
      </c>
      <c r="BA6">
        <f t="shared" si="0"/>
        <v>2.4333856770893915E-6</v>
      </c>
      <c r="BB6">
        <f t="shared" si="0"/>
        <v>2.4333856770893915E-6</v>
      </c>
      <c r="BC6">
        <f t="shared" si="0"/>
        <v>2.4333856770893915E-6</v>
      </c>
      <c r="BD6">
        <f t="shared" si="0"/>
        <v>2.4333856770893915E-6</v>
      </c>
      <c r="BE6">
        <f t="shared" si="0"/>
        <v>2.4333856770893915E-6</v>
      </c>
      <c r="BF6">
        <f t="shared" si="0"/>
        <v>2.4333856770893915E-6</v>
      </c>
      <c r="BG6">
        <f t="shared" si="0"/>
        <v>2.4333856770893915E-6</v>
      </c>
      <c r="BH6">
        <f t="shared" si="0"/>
        <v>2.4333856770893915E-6</v>
      </c>
      <c r="BI6">
        <f t="shared" si="0"/>
        <v>2.4333856770893915E-6</v>
      </c>
      <c r="BJ6">
        <f t="shared" si="0"/>
        <v>2.4333856770893915E-6</v>
      </c>
      <c r="BK6">
        <f t="shared" si="0"/>
        <v>2.4333856770893915E-6</v>
      </c>
      <c r="BL6">
        <f t="shared" si="0"/>
        <v>2.4333856770893915E-6</v>
      </c>
      <c r="BM6">
        <f t="shared" si="0"/>
        <v>2.4333856770893915E-6</v>
      </c>
      <c r="BN6">
        <f t="shared" si="0"/>
        <v>2.4333856770893915E-6</v>
      </c>
      <c r="BO6">
        <f t="shared" si="0"/>
        <v>2.4333856770893915E-6</v>
      </c>
      <c r="BP6">
        <f t="shared" si="0"/>
        <v>2.4333856770893915E-6</v>
      </c>
      <c r="BQ6">
        <f t="shared" si="0"/>
        <v>2.4333856770893915E-6</v>
      </c>
      <c r="BR6">
        <f t="shared" si="0"/>
        <v>2.4333856770893915E-6</v>
      </c>
      <c r="BS6">
        <f t="shared" si="0"/>
        <v>2.4333856770893915E-6</v>
      </c>
      <c r="BT6">
        <f t="shared" si="0"/>
        <v>2.4333856770893915E-6</v>
      </c>
      <c r="BU6">
        <f t="shared" si="0"/>
        <v>2.4333856770893915E-6</v>
      </c>
      <c r="BV6">
        <f t="shared" si="0"/>
        <v>2.4333856770893915E-6</v>
      </c>
      <c r="BW6">
        <f t="shared" si="0"/>
        <v>2.4333856770893915E-6</v>
      </c>
      <c r="BX6">
        <f t="shared" si="0"/>
        <v>2.4333856770893915E-6</v>
      </c>
      <c r="BY6">
        <f t="shared" si="0"/>
        <v>2.4333856770893915E-6</v>
      </c>
      <c r="BZ6">
        <f t="shared" si="0"/>
        <v>2.4333856770893915E-6</v>
      </c>
      <c r="CA6">
        <f t="shared" si="0"/>
        <v>2.4333856770893915E-6</v>
      </c>
      <c r="CB6">
        <f t="shared" si="0"/>
        <v>2.4333856770893915E-6</v>
      </c>
      <c r="CC6">
        <f t="shared" si="0"/>
        <v>2.4333856770893915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2.0235151587039453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1990759239702991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2225949198019409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3317518938673875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2620698984312231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3.1290638460898805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9970772355964634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8621133609235165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8456324914989496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8175037237017373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8155066204206686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7938082077846321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778255128883499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7532325101331033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7457969708880834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6998421613912529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6898204252583839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672924527211618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6486971091836072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6326262074682833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6306059533819493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6068281590371453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6127670621407523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5750313827694257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5630214872791795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5033687953304619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4898214850697775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4594860419468426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4463678404814927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4131957040472777E-6</v>
      </c>
      <c r="AF7">
        <f t="shared" si="1"/>
        <v>2.4131957040472777E-6</v>
      </c>
      <c r="AG7">
        <f t="shared" si="0"/>
        <v>2.4131957040472777E-6</v>
      </c>
      <c r="AH7">
        <f t="shared" si="0"/>
        <v>2.4131957040472777E-6</v>
      </c>
      <c r="AI7">
        <f t="shared" si="0"/>
        <v>2.4131957040472777E-6</v>
      </c>
      <c r="AJ7">
        <f t="shared" si="0"/>
        <v>2.4131957040472777E-6</v>
      </c>
      <c r="AK7">
        <f t="shared" si="0"/>
        <v>2.4131957040472777E-6</v>
      </c>
      <c r="AL7">
        <f t="shared" si="0"/>
        <v>2.4131957040472777E-6</v>
      </c>
      <c r="AM7">
        <f t="shared" si="0"/>
        <v>2.4131957040472777E-6</v>
      </c>
      <c r="AN7">
        <f t="shared" si="0"/>
        <v>2.4131957040472777E-6</v>
      </c>
      <c r="AO7">
        <f t="shared" si="0"/>
        <v>2.4131957040472777E-6</v>
      </c>
      <c r="AP7">
        <f t="shared" si="0"/>
        <v>2.4131957040472777E-6</v>
      </c>
      <c r="AQ7">
        <f t="shared" si="0"/>
        <v>2.4131957040472777E-6</v>
      </c>
      <c r="AR7">
        <f t="shared" si="0"/>
        <v>2.4131957040472777E-6</v>
      </c>
      <c r="AS7">
        <f t="shared" si="0"/>
        <v>2.4131957040472777E-6</v>
      </c>
      <c r="AT7">
        <f t="shared" si="0"/>
        <v>2.4131957040472777E-6</v>
      </c>
      <c r="AU7">
        <f t="shared" si="0"/>
        <v>2.4131957040472777E-6</v>
      </c>
      <c r="AV7">
        <f t="shared" si="0"/>
        <v>2.4131957040472777E-6</v>
      </c>
      <c r="AW7">
        <f t="shared" si="0"/>
        <v>2.4131957040472777E-6</v>
      </c>
      <c r="AX7">
        <f t="shared" si="0"/>
        <v>2.4131957040472777E-6</v>
      </c>
      <c r="AY7">
        <f t="shared" si="0"/>
        <v>2.4131957040472777E-6</v>
      </c>
      <c r="AZ7">
        <f t="shared" si="0"/>
        <v>2.4131957040472777E-6</v>
      </c>
      <c r="BA7">
        <f t="shared" si="0"/>
        <v>2.4131957040472777E-6</v>
      </c>
      <c r="BB7">
        <f t="shared" si="0"/>
        <v>2.4131957040472777E-6</v>
      </c>
      <c r="BC7">
        <f t="shared" si="0"/>
        <v>2.4131957040472777E-6</v>
      </c>
      <c r="BD7">
        <f t="shared" si="0"/>
        <v>2.4131957040472777E-6</v>
      </c>
      <c r="BE7">
        <f t="shared" si="0"/>
        <v>2.4131957040472777E-6</v>
      </c>
      <c r="BF7">
        <f t="shared" ref="AG7:CC9" si="2">BE7</f>
        <v>2.4131957040472777E-6</v>
      </c>
      <c r="BG7">
        <f t="shared" si="2"/>
        <v>2.4131957040472777E-6</v>
      </c>
      <c r="BH7">
        <f t="shared" si="2"/>
        <v>2.4131957040472777E-6</v>
      </c>
      <c r="BI7">
        <f t="shared" si="2"/>
        <v>2.4131957040472777E-6</v>
      </c>
      <c r="BJ7">
        <f t="shared" si="2"/>
        <v>2.4131957040472777E-6</v>
      </c>
      <c r="BK7">
        <f t="shared" si="2"/>
        <v>2.4131957040472777E-6</v>
      </c>
      <c r="BL7">
        <f t="shared" si="2"/>
        <v>2.4131957040472777E-6</v>
      </c>
      <c r="BM7">
        <f t="shared" si="2"/>
        <v>2.4131957040472777E-6</v>
      </c>
      <c r="BN7">
        <f t="shared" si="2"/>
        <v>2.4131957040472777E-6</v>
      </c>
      <c r="BO7">
        <f t="shared" si="2"/>
        <v>2.4131957040472777E-6</v>
      </c>
      <c r="BP7">
        <f t="shared" si="2"/>
        <v>2.4131957040472777E-6</v>
      </c>
      <c r="BQ7">
        <f t="shared" si="2"/>
        <v>2.4131957040472777E-6</v>
      </c>
      <c r="BR7">
        <f t="shared" si="2"/>
        <v>2.4131957040472777E-6</v>
      </c>
      <c r="BS7">
        <f t="shared" si="2"/>
        <v>2.4131957040472777E-6</v>
      </c>
      <c r="BT7">
        <f t="shared" si="2"/>
        <v>2.4131957040472777E-6</v>
      </c>
      <c r="BU7">
        <f t="shared" si="2"/>
        <v>2.4131957040472777E-6</v>
      </c>
      <c r="BV7">
        <f t="shared" si="2"/>
        <v>2.4131957040472777E-6</v>
      </c>
      <c r="BW7">
        <f t="shared" si="2"/>
        <v>2.4131957040472777E-6</v>
      </c>
      <c r="BX7">
        <f t="shared" si="2"/>
        <v>2.4131957040472777E-6</v>
      </c>
      <c r="BY7">
        <f t="shared" si="2"/>
        <v>2.4131957040472777E-6</v>
      </c>
      <c r="BZ7">
        <f t="shared" si="2"/>
        <v>2.4131957040472777E-6</v>
      </c>
      <c r="CA7">
        <f t="shared" si="2"/>
        <v>2.4131957040472777E-6</v>
      </c>
      <c r="CB7">
        <f t="shared" si="2"/>
        <v>2.4131957040472777E-6</v>
      </c>
      <c r="CC7">
        <f t="shared" si="2"/>
        <v>2.4131957040472777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2.0235151587039453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1990759239702991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2225949198019409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3317518938673875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2620698984312231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3.1290638460898805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9970772355964634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8621133609235165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8456324914989496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8175037237017373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8155066204206686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7938082077846321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778255128883499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7532325101331033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7457969708880834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6998421613912529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6898204252583839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672924527211618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6486971091836072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6326262074682833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6306059533819493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6068281590371453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6127670621407523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5750313827694257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5630214872791795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5033687953304619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4898214850697775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4594860419468426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4463678404814927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4131957040472777E-6</v>
      </c>
      <c r="AF8">
        <f t="shared" si="1"/>
        <v>2.4131957040472777E-6</v>
      </c>
      <c r="AG8">
        <f t="shared" si="2"/>
        <v>2.4131957040472777E-6</v>
      </c>
      <c r="AH8">
        <f t="shared" si="2"/>
        <v>2.4131957040472777E-6</v>
      </c>
      <c r="AI8">
        <f t="shared" si="2"/>
        <v>2.4131957040472777E-6</v>
      </c>
      <c r="AJ8">
        <f t="shared" si="2"/>
        <v>2.4131957040472777E-6</v>
      </c>
      <c r="AK8">
        <f t="shared" si="2"/>
        <v>2.4131957040472777E-6</v>
      </c>
      <c r="AL8">
        <f t="shared" si="2"/>
        <v>2.4131957040472777E-6</v>
      </c>
      <c r="AM8">
        <f t="shared" si="2"/>
        <v>2.4131957040472777E-6</v>
      </c>
      <c r="AN8">
        <f t="shared" si="2"/>
        <v>2.4131957040472777E-6</v>
      </c>
      <c r="AO8">
        <f t="shared" si="2"/>
        <v>2.4131957040472777E-6</v>
      </c>
      <c r="AP8">
        <f t="shared" si="2"/>
        <v>2.4131957040472777E-6</v>
      </c>
      <c r="AQ8">
        <f t="shared" si="2"/>
        <v>2.4131957040472777E-6</v>
      </c>
      <c r="AR8">
        <f t="shared" si="2"/>
        <v>2.4131957040472777E-6</v>
      </c>
      <c r="AS8">
        <f t="shared" si="2"/>
        <v>2.4131957040472777E-6</v>
      </c>
      <c r="AT8">
        <f t="shared" si="2"/>
        <v>2.4131957040472777E-6</v>
      </c>
      <c r="AU8">
        <f t="shared" si="2"/>
        <v>2.4131957040472777E-6</v>
      </c>
      <c r="AV8">
        <f t="shared" si="2"/>
        <v>2.4131957040472777E-6</v>
      </c>
      <c r="AW8">
        <f t="shared" si="2"/>
        <v>2.4131957040472777E-6</v>
      </c>
      <c r="AX8">
        <f t="shared" si="2"/>
        <v>2.4131957040472777E-6</v>
      </c>
      <c r="AY8">
        <f t="shared" si="2"/>
        <v>2.4131957040472777E-6</v>
      </c>
      <c r="AZ8">
        <f t="shared" si="2"/>
        <v>2.4131957040472777E-6</v>
      </c>
      <c r="BA8">
        <f t="shared" si="2"/>
        <v>2.4131957040472777E-6</v>
      </c>
      <c r="BB8">
        <f t="shared" si="2"/>
        <v>2.4131957040472777E-6</v>
      </c>
      <c r="BC8">
        <f t="shared" si="2"/>
        <v>2.4131957040472777E-6</v>
      </c>
      <c r="BD8">
        <f t="shared" si="2"/>
        <v>2.4131957040472777E-6</v>
      </c>
      <c r="BE8">
        <f t="shared" si="2"/>
        <v>2.4131957040472777E-6</v>
      </c>
      <c r="BF8">
        <f t="shared" si="2"/>
        <v>2.4131957040472777E-6</v>
      </c>
      <c r="BG8">
        <f t="shared" si="2"/>
        <v>2.4131957040472777E-6</v>
      </c>
      <c r="BH8">
        <f t="shared" si="2"/>
        <v>2.4131957040472777E-6</v>
      </c>
      <c r="BI8">
        <f t="shared" si="2"/>
        <v>2.4131957040472777E-6</v>
      </c>
      <c r="BJ8">
        <f t="shared" si="2"/>
        <v>2.4131957040472777E-6</v>
      </c>
      <c r="BK8">
        <f t="shared" si="2"/>
        <v>2.4131957040472777E-6</v>
      </c>
      <c r="BL8">
        <f t="shared" si="2"/>
        <v>2.4131957040472777E-6</v>
      </c>
      <c r="BM8">
        <f t="shared" si="2"/>
        <v>2.4131957040472777E-6</v>
      </c>
      <c r="BN8">
        <f t="shared" si="2"/>
        <v>2.4131957040472777E-6</v>
      </c>
      <c r="BO8">
        <f t="shared" si="2"/>
        <v>2.4131957040472777E-6</v>
      </c>
      <c r="BP8">
        <f t="shared" si="2"/>
        <v>2.4131957040472777E-6</v>
      </c>
      <c r="BQ8">
        <f t="shared" si="2"/>
        <v>2.4131957040472777E-6</v>
      </c>
      <c r="BR8">
        <f t="shared" si="2"/>
        <v>2.4131957040472777E-6</v>
      </c>
      <c r="BS8">
        <f t="shared" si="2"/>
        <v>2.4131957040472777E-6</v>
      </c>
      <c r="BT8">
        <f t="shared" si="2"/>
        <v>2.4131957040472777E-6</v>
      </c>
      <c r="BU8">
        <f t="shared" si="2"/>
        <v>2.4131957040472777E-6</v>
      </c>
      <c r="BV8">
        <f t="shared" si="2"/>
        <v>2.4131957040472777E-6</v>
      </c>
      <c r="BW8">
        <f t="shared" si="2"/>
        <v>2.4131957040472777E-6</v>
      </c>
      <c r="BX8">
        <f t="shared" si="2"/>
        <v>2.4131957040472777E-6</v>
      </c>
      <c r="BY8">
        <f t="shared" si="2"/>
        <v>2.4131957040472777E-6</v>
      </c>
      <c r="BZ8">
        <f t="shared" si="2"/>
        <v>2.4131957040472777E-6</v>
      </c>
      <c r="CA8">
        <f t="shared" si="2"/>
        <v>2.4131957040472777E-6</v>
      </c>
      <c r="CB8">
        <f t="shared" si="2"/>
        <v>2.4131957040472777E-6</v>
      </c>
      <c r="CC8">
        <f t="shared" si="2"/>
        <v>2.4131957040472777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2.0235151587039453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1990759239702991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2225949198019409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3317518938673875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2620698984312231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3.1290638460898805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9970772355964634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8621133609235165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8456324914989496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8175037237017373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8155066204206686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7938082077846321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778255128883499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7532325101331033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7457969708880834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6998421613912529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6898204252583839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672924527211618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6486971091836072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6326262074682833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6306059533819493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6068281590371453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6127670621407523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5750313827694257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5630214872791795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5033687953304619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4898214850697775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4594860419468426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4463678404814927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4131957040472777E-6</v>
      </c>
      <c r="AF9">
        <f t="shared" si="1"/>
        <v>2.4131957040472777E-6</v>
      </c>
      <c r="AG9">
        <f t="shared" si="2"/>
        <v>2.4131957040472777E-6</v>
      </c>
      <c r="AH9">
        <f t="shared" si="2"/>
        <v>2.4131957040472777E-6</v>
      </c>
      <c r="AI9">
        <f t="shared" si="2"/>
        <v>2.4131957040472777E-6</v>
      </c>
      <c r="AJ9">
        <f t="shared" si="2"/>
        <v>2.4131957040472777E-6</v>
      </c>
      <c r="AK9">
        <f t="shared" si="2"/>
        <v>2.4131957040472777E-6</v>
      </c>
      <c r="AL9">
        <f t="shared" si="2"/>
        <v>2.4131957040472777E-6</v>
      </c>
      <c r="AM9">
        <f t="shared" si="2"/>
        <v>2.4131957040472777E-6</v>
      </c>
      <c r="AN9">
        <f t="shared" si="2"/>
        <v>2.4131957040472777E-6</v>
      </c>
      <c r="AO9">
        <f t="shared" si="2"/>
        <v>2.4131957040472777E-6</v>
      </c>
      <c r="AP9">
        <f t="shared" si="2"/>
        <v>2.4131957040472777E-6</v>
      </c>
      <c r="AQ9">
        <f t="shared" si="2"/>
        <v>2.4131957040472777E-6</v>
      </c>
      <c r="AR9">
        <f t="shared" si="2"/>
        <v>2.4131957040472777E-6</v>
      </c>
      <c r="AS9">
        <f t="shared" si="2"/>
        <v>2.4131957040472777E-6</v>
      </c>
      <c r="AT9">
        <f t="shared" si="2"/>
        <v>2.4131957040472777E-6</v>
      </c>
      <c r="AU9">
        <f t="shared" si="2"/>
        <v>2.4131957040472777E-6</v>
      </c>
      <c r="AV9">
        <f t="shared" si="2"/>
        <v>2.4131957040472777E-6</v>
      </c>
      <c r="AW9">
        <f t="shared" si="2"/>
        <v>2.4131957040472777E-6</v>
      </c>
      <c r="AX9">
        <f t="shared" si="2"/>
        <v>2.4131957040472777E-6</v>
      </c>
      <c r="AY9">
        <f t="shared" si="2"/>
        <v>2.4131957040472777E-6</v>
      </c>
      <c r="AZ9">
        <f t="shared" si="2"/>
        <v>2.4131957040472777E-6</v>
      </c>
      <c r="BA9">
        <f t="shared" si="2"/>
        <v>2.4131957040472777E-6</v>
      </c>
      <c r="BB9">
        <f t="shared" si="2"/>
        <v>2.4131957040472777E-6</v>
      </c>
      <c r="BC9">
        <f t="shared" si="2"/>
        <v>2.4131957040472777E-6</v>
      </c>
      <c r="BD9">
        <f t="shared" si="2"/>
        <v>2.4131957040472777E-6</v>
      </c>
      <c r="BE9">
        <f t="shared" si="2"/>
        <v>2.4131957040472777E-6</v>
      </c>
      <c r="BF9">
        <f t="shared" si="2"/>
        <v>2.4131957040472777E-6</v>
      </c>
      <c r="BG9">
        <f t="shared" si="2"/>
        <v>2.4131957040472777E-6</v>
      </c>
      <c r="BH9">
        <f t="shared" si="2"/>
        <v>2.4131957040472777E-6</v>
      </c>
      <c r="BI9">
        <f t="shared" si="2"/>
        <v>2.4131957040472777E-6</v>
      </c>
      <c r="BJ9">
        <f t="shared" si="2"/>
        <v>2.4131957040472777E-6</v>
      </c>
      <c r="BK9">
        <f t="shared" si="2"/>
        <v>2.4131957040472777E-6</v>
      </c>
      <c r="BL9">
        <f t="shared" si="2"/>
        <v>2.4131957040472777E-6</v>
      </c>
      <c r="BM9">
        <f t="shared" si="2"/>
        <v>2.4131957040472777E-6</v>
      </c>
      <c r="BN9">
        <f t="shared" si="2"/>
        <v>2.4131957040472777E-6</v>
      </c>
      <c r="BO9">
        <f t="shared" si="2"/>
        <v>2.4131957040472777E-6</v>
      </c>
      <c r="BP9">
        <f t="shared" si="2"/>
        <v>2.4131957040472777E-6</v>
      </c>
      <c r="BQ9">
        <f t="shared" si="2"/>
        <v>2.4131957040472777E-6</v>
      </c>
      <c r="BR9">
        <f t="shared" si="2"/>
        <v>2.4131957040472777E-6</v>
      </c>
      <c r="BS9">
        <f t="shared" si="2"/>
        <v>2.4131957040472777E-6</v>
      </c>
      <c r="BT9">
        <f t="shared" si="2"/>
        <v>2.4131957040472777E-6</v>
      </c>
      <c r="BU9">
        <f t="shared" si="2"/>
        <v>2.4131957040472777E-6</v>
      </c>
      <c r="BV9">
        <f t="shared" si="2"/>
        <v>2.4131957040472777E-6</v>
      </c>
      <c r="BW9">
        <f t="shared" si="2"/>
        <v>2.4131957040472777E-6</v>
      </c>
      <c r="BX9">
        <f t="shared" si="2"/>
        <v>2.4131957040472777E-6</v>
      </c>
      <c r="BY9">
        <f t="shared" si="2"/>
        <v>2.4131957040472777E-6</v>
      </c>
      <c r="BZ9">
        <f t="shared" si="2"/>
        <v>2.4131957040472777E-6</v>
      </c>
      <c r="CA9">
        <f t="shared" si="2"/>
        <v>2.4131957040472777E-6</v>
      </c>
      <c r="CB9">
        <f t="shared" si="2"/>
        <v>2.4131957040472777E-6</v>
      </c>
      <c r="CC9">
        <f t="shared" si="2"/>
        <v>2.4131957040472777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411246189991382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3507988179447031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5979012855866604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5179506661824861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4583846283623764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408866421732401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3637495033445343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3190142397688523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27716892893736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2272132454449972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185839670496564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1426619299278305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1029745156048982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0632544496090356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0417457929256158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0020639782851978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5.9663649366573078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5.9366878220407672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5.9007351046495146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5.8629238960579147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5.8287973457837215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5.7936148964973199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5.7782498632226385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7488941688224963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6744228744744376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650306146204915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6179646905229843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5934357099983523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567080048382848E-6</v>
      </c>
      <c r="AF2">
        <f>AE2</f>
        <v>5.567080048382848E-6</v>
      </c>
      <c r="AG2">
        <f t="shared" ref="AG2:CC7" si="0">AF2</f>
        <v>5.567080048382848E-6</v>
      </c>
      <c r="AH2">
        <f t="shared" si="0"/>
        <v>5.567080048382848E-6</v>
      </c>
      <c r="AI2">
        <f t="shared" si="0"/>
        <v>5.567080048382848E-6</v>
      </c>
      <c r="AJ2">
        <f t="shared" si="0"/>
        <v>5.567080048382848E-6</v>
      </c>
      <c r="AK2">
        <f t="shared" si="0"/>
        <v>5.567080048382848E-6</v>
      </c>
      <c r="AL2">
        <f t="shared" si="0"/>
        <v>5.567080048382848E-6</v>
      </c>
      <c r="AM2">
        <f t="shared" si="0"/>
        <v>5.567080048382848E-6</v>
      </c>
      <c r="AN2">
        <f t="shared" si="0"/>
        <v>5.567080048382848E-6</v>
      </c>
      <c r="AO2">
        <f t="shared" si="0"/>
        <v>5.567080048382848E-6</v>
      </c>
      <c r="AP2">
        <f t="shared" si="0"/>
        <v>5.567080048382848E-6</v>
      </c>
      <c r="AQ2">
        <f t="shared" si="0"/>
        <v>5.567080048382848E-6</v>
      </c>
      <c r="AR2">
        <f t="shared" si="0"/>
        <v>5.567080048382848E-6</v>
      </c>
      <c r="AS2">
        <f t="shared" si="0"/>
        <v>5.567080048382848E-6</v>
      </c>
      <c r="AT2">
        <f t="shared" si="0"/>
        <v>5.567080048382848E-6</v>
      </c>
      <c r="AU2">
        <f t="shared" si="0"/>
        <v>5.567080048382848E-6</v>
      </c>
      <c r="AV2">
        <f t="shared" si="0"/>
        <v>5.567080048382848E-6</v>
      </c>
      <c r="AW2">
        <f t="shared" si="0"/>
        <v>5.567080048382848E-6</v>
      </c>
      <c r="AX2">
        <f t="shared" si="0"/>
        <v>5.567080048382848E-6</v>
      </c>
      <c r="AY2">
        <f t="shared" si="0"/>
        <v>5.567080048382848E-6</v>
      </c>
      <c r="AZ2">
        <f t="shared" si="0"/>
        <v>5.567080048382848E-6</v>
      </c>
      <c r="BA2">
        <f t="shared" si="0"/>
        <v>5.567080048382848E-6</v>
      </c>
      <c r="BB2">
        <f t="shared" si="0"/>
        <v>5.567080048382848E-6</v>
      </c>
      <c r="BC2">
        <f t="shared" si="0"/>
        <v>5.567080048382848E-6</v>
      </c>
      <c r="BD2">
        <f t="shared" si="0"/>
        <v>5.567080048382848E-6</v>
      </c>
      <c r="BE2">
        <f t="shared" si="0"/>
        <v>5.567080048382848E-6</v>
      </c>
      <c r="BF2">
        <f t="shared" si="0"/>
        <v>5.567080048382848E-6</v>
      </c>
      <c r="BG2">
        <f t="shared" si="0"/>
        <v>5.567080048382848E-6</v>
      </c>
      <c r="BH2">
        <f t="shared" si="0"/>
        <v>5.567080048382848E-6</v>
      </c>
      <c r="BI2">
        <f t="shared" si="0"/>
        <v>5.567080048382848E-6</v>
      </c>
      <c r="BJ2">
        <f t="shared" si="0"/>
        <v>5.567080048382848E-6</v>
      </c>
      <c r="BK2">
        <f t="shared" si="0"/>
        <v>5.567080048382848E-6</v>
      </c>
      <c r="BL2">
        <f t="shared" si="0"/>
        <v>5.567080048382848E-6</v>
      </c>
      <c r="BM2">
        <f t="shared" si="0"/>
        <v>5.567080048382848E-6</v>
      </c>
      <c r="BN2">
        <f t="shared" si="0"/>
        <v>5.567080048382848E-6</v>
      </c>
      <c r="BO2">
        <f t="shared" si="0"/>
        <v>5.567080048382848E-6</v>
      </c>
      <c r="BP2">
        <f t="shared" si="0"/>
        <v>5.567080048382848E-6</v>
      </c>
      <c r="BQ2">
        <f t="shared" si="0"/>
        <v>5.567080048382848E-6</v>
      </c>
      <c r="BR2">
        <f t="shared" si="0"/>
        <v>5.567080048382848E-6</v>
      </c>
      <c r="BS2">
        <f t="shared" si="0"/>
        <v>5.567080048382848E-6</v>
      </c>
      <c r="BT2">
        <f t="shared" si="0"/>
        <v>5.567080048382848E-6</v>
      </c>
      <c r="BU2">
        <f t="shared" si="0"/>
        <v>5.567080048382848E-6</v>
      </c>
      <c r="BV2">
        <f t="shared" si="0"/>
        <v>5.567080048382848E-6</v>
      </c>
      <c r="BW2">
        <f t="shared" si="0"/>
        <v>5.567080048382848E-6</v>
      </c>
      <c r="BX2">
        <f t="shared" si="0"/>
        <v>5.567080048382848E-6</v>
      </c>
      <c r="BY2">
        <f t="shared" si="0"/>
        <v>5.567080048382848E-6</v>
      </c>
      <c r="BZ2">
        <f t="shared" si="0"/>
        <v>5.567080048382848E-6</v>
      </c>
      <c r="CA2">
        <f t="shared" si="0"/>
        <v>5.567080048382848E-6</v>
      </c>
      <c r="CB2">
        <f t="shared" si="0"/>
        <v>5.567080048382848E-6</v>
      </c>
      <c r="CC2">
        <f t="shared" si="0"/>
        <v>5.567080048382848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4750673127933814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3239860042968115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1541758256044592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0889958766405815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0431110982739019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0031127484003171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9616098735018549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933392689248481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8847955086589171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8353613671570336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7923454879039298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7655178341884902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7130393983144387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6701930612464416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6172417782186769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5678784707779381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5257366969626119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4876543507715975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4421191468777438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4093548758446942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3725359139389936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3342956231186475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3057555243134506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2882628561215354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2654705933810695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2402284283325854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2137411464553557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172414863793106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1443388505353925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1080210179733524E-7</v>
      </c>
      <c r="AF2">
        <f>AE2</f>
        <v>5.1080210179733524E-7</v>
      </c>
      <c r="AG2">
        <f t="shared" ref="AG2:CC7" si="0">AF2</f>
        <v>5.1080210179733524E-7</v>
      </c>
      <c r="AH2">
        <f t="shared" si="0"/>
        <v>5.1080210179733524E-7</v>
      </c>
      <c r="AI2">
        <f t="shared" si="0"/>
        <v>5.1080210179733524E-7</v>
      </c>
      <c r="AJ2">
        <f t="shared" si="0"/>
        <v>5.1080210179733524E-7</v>
      </c>
      <c r="AK2">
        <f t="shared" si="0"/>
        <v>5.1080210179733524E-7</v>
      </c>
      <c r="AL2">
        <f t="shared" si="0"/>
        <v>5.1080210179733524E-7</v>
      </c>
      <c r="AM2">
        <f t="shared" si="0"/>
        <v>5.1080210179733524E-7</v>
      </c>
      <c r="AN2">
        <f t="shared" si="0"/>
        <v>5.1080210179733524E-7</v>
      </c>
      <c r="AO2">
        <f t="shared" si="0"/>
        <v>5.1080210179733524E-7</v>
      </c>
      <c r="AP2">
        <f t="shared" si="0"/>
        <v>5.1080210179733524E-7</v>
      </c>
      <c r="AQ2">
        <f t="shared" si="0"/>
        <v>5.1080210179733524E-7</v>
      </c>
      <c r="AR2">
        <f t="shared" si="0"/>
        <v>5.1080210179733524E-7</v>
      </c>
      <c r="AS2">
        <f t="shared" si="0"/>
        <v>5.1080210179733524E-7</v>
      </c>
      <c r="AT2">
        <f t="shared" si="0"/>
        <v>5.1080210179733524E-7</v>
      </c>
      <c r="AU2">
        <f t="shared" si="0"/>
        <v>5.1080210179733524E-7</v>
      </c>
      <c r="AV2">
        <f t="shared" si="0"/>
        <v>5.1080210179733524E-7</v>
      </c>
      <c r="AW2">
        <f t="shared" si="0"/>
        <v>5.1080210179733524E-7</v>
      </c>
      <c r="AX2">
        <f t="shared" si="0"/>
        <v>5.1080210179733524E-7</v>
      </c>
      <c r="AY2">
        <f t="shared" si="0"/>
        <v>5.1080210179733524E-7</v>
      </c>
      <c r="AZ2">
        <f t="shared" si="0"/>
        <v>5.1080210179733524E-7</v>
      </c>
      <c r="BA2">
        <f t="shared" si="0"/>
        <v>5.1080210179733524E-7</v>
      </c>
      <c r="BB2">
        <f t="shared" si="0"/>
        <v>5.1080210179733524E-7</v>
      </c>
      <c r="BC2">
        <f t="shared" si="0"/>
        <v>5.1080210179733524E-7</v>
      </c>
      <c r="BD2">
        <f t="shared" si="0"/>
        <v>5.1080210179733524E-7</v>
      </c>
      <c r="BE2">
        <f t="shared" si="0"/>
        <v>5.1080210179733524E-7</v>
      </c>
      <c r="BF2">
        <f t="shared" si="0"/>
        <v>5.1080210179733524E-7</v>
      </c>
      <c r="BG2">
        <f t="shared" si="0"/>
        <v>5.1080210179733524E-7</v>
      </c>
      <c r="BH2">
        <f t="shared" si="0"/>
        <v>5.1080210179733524E-7</v>
      </c>
      <c r="BI2">
        <f t="shared" si="0"/>
        <v>5.1080210179733524E-7</v>
      </c>
      <c r="BJ2">
        <f t="shared" si="0"/>
        <v>5.1080210179733524E-7</v>
      </c>
      <c r="BK2">
        <f t="shared" si="0"/>
        <v>5.1080210179733524E-7</v>
      </c>
      <c r="BL2">
        <f t="shared" si="0"/>
        <v>5.1080210179733524E-7</v>
      </c>
      <c r="BM2">
        <f t="shared" si="0"/>
        <v>5.1080210179733524E-7</v>
      </c>
      <c r="BN2">
        <f t="shared" si="0"/>
        <v>5.1080210179733524E-7</v>
      </c>
      <c r="BO2">
        <f t="shared" si="0"/>
        <v>5.1080210179733524E-7</v>
      </c>
      <c r="BP2">
        <f t="shared" si="0"/>
        <v>5.1080210179733524E-7</v>
      </c>
      <c r="BQ2">
        <f t="shared" si="0"/>
        <v>5.1080210179733524E-7</v>
      </c>
      <c r="BR2">
        <f t="shared" si="0"/>
        <v>5.1080210179733524E-7</v>
      </c>
      <c r="BS2">
        <f t="shared" si="0"/>
        <v>5.1080210179733524E-7</v>
      </c>
      <c r="BT2">
        <f t="shared" si="0"/>
        <v>5.1080210179733524E-7</v>
      </c>
      <c r="BU2">
        <f t="shared" si="0"/>
        <v>5.1080210179733524E-7</v>
      </c>
      <c r="BV2">
        <f t="shared" si="0"/>
        <v>5.1080210179733524E-7</v>
      </c>
      <c r="BW2">
        <f t="shared" si="0"/>
        <v>5.1080210179733524E-7</v>
      </c>
      <c r="BX2">
        <f t="shared" si="0"/>
        <v>5.1080210179733524E-7</v>
      </c>
      <c r="BY2">
        <f t="shared" si="0"/>
        <v>5.1080210179733524E-7</v>
      </c>
      <c r="BZ2">
        <f t="shared" si="0"/>
        <v>5.1080210179733524E-7</v>
      </c>
      <c r="CA2">
        <f t="shared" si="0"/>
        <v>5.1080210179733524E-7</v>
      </c>
      <c r="CB2">
        <f t="shared" si="0"/>
        <v>5.1080210179733524E-7</v>
      </c>
      <c r="CC2">
        <f t="shared" si="0"/>
        <v>5.1080210179733524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718818186591271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9578226617286746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6904375592907504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5878044458648459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5155537347567457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4525718631124532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3872209486875956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3427898388436591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2662681473278834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1884285673262688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1206952584685794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0784521197350175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9958189580481249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928352612307024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8449748999364997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7672468560797799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7008899239141194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6409250141791803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5692247471430807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5176337410329711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459658171036958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3994445598330107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3545049849419098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3269608240887388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2910718593954466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2513252497444912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2096180645063413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1445452142913736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1003363939557977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8.0431499081119925E-7</v>
      </c>
      <c r="AF4">
        <f t="shared" si="1"/>
        <v>8.0431499081119925E-7</v>
      </c>
      <c r="AG4">
        <f t="shared" si="0"/>
        <v>8.0431499081119925E-7</v>
      </c>
      <c r="AH4">
        <f t="shared" si="0"/>
        <v>8.0431499081119925E-7</v>
      </c>
      <c r="AI4">
        <f t="shared" si="0"/>
        <v>8.0431499081119925E-7</v>
      </c>
      <c r="AJ4">
        <f t="shared" si="0"/>
        <v>8.0431499081119925E-7</v>
      </c>
      <c r="AK4">
        <f t="shared" si="0"/>
        <v>8.0431499081119925E-7</v>
      </c>
      <c r="AL4">
        <f t="shared" si="0"/>
        <v>8.0431499081119925E-7</v>
      </c>
      <c r="AM4">
        <f t="shared" si="0"/>
        <v>8.0431499081119925E-7</v>
      </c>
      <c r="AN4">
        <f t="shared" si="0"/>
        <v>8.0431499081119925E-7</v>
      </c>
      <c r="AO4">
        <f t="shared" si="0"/>
        <v>8.0431499081119925E-7</v>
      </c>
      <c r="AP4">
        <f t="shared" si="0"/>
        <v>8.0431499081119925E-7</v>
      </c>
      <c r="AQ4">
        <f t="shared" si="0"/>
        <v>8.0431499081119925E-7</v>
      </c>
      <c r="AR4">
        <f t="shared" si="0"/>
        <v>8.0431499081119925E-7</v>
      </c>
      <c r="AS4">
        <f t="shared" si="0"/>
        <v>8.0431499081119925E-7</v>
      </c>
      <c r="AT4">
        <f t="shared" si="0"/>
        <v>8.0431499081119925E-7</v>
      </c>
      <c r="AU4">
        <f t="shared" si="0"/>
        <v>8.0431499081119925E-7</v>
      </c>
      <c r="AV4">
        <f t="shared" si="0"/>
        <v>8.0431499081119925E-7</v>
      </c>
      <c r="AW4">
        <f t="shared" si="0"/>
        <v>8.0431499081119925E-7</v>
      </c>
      <c r="AX4">
        <f t="shared" si="0"/>
        <v>8.0431499081119925E-7</v>
      </c>
      <c r="AY4">
        <f t="shared" si="0"/>
        <v>8.0431499081119925E-7</v>
      </c>
      <c r="AZ4">
        <f t="shared" si="0"/>
        <v>8.0431499081119925E-7</v>
      </c>
      <c r="BA4">
        <f t="shared" si="0"/>
        <v>8.0431499081119925E-7</v>
      </c>
      <c r="BB4">
        <f t="shared" si="0"/>
        <v>8.0431499081119925E-7</v>
      </c>
      <c r="BC4">
        <f t="shared" si="0"/>
        <v>8.0431499081119925E-7</v>
      </c>
      <c r="BD4">
        <f t="shared" si="0"/>
        <v>8.0431499081119925E-7</v>
      </c>
      <c r="BE4">
        <f t="shared" si="0"/>
        <v>8.0431499081119925E-7</v>
      </c>
      <c r="BF4">
        <f t="shared" si="0"/>
        <v>8.0431499081119925E-7</v>
      </c>
      <c r="BG4">
        <f t="shared" si="0"/>
        <v>8.0431499081119925E-7</v>
      </c>
      <c r="BH4">
        <f t="shared" si="0"/>
        <v>8.0431499081119925E-7</v>
      </c>
      <c r="BI4">
        <f t="shared" si="0"/>
        <v>8.0431499081119925E-7</v>
      </c>
      <c r="BJ4">
        <f t="shared" si="0"/>
        <v>8.0431499081119925E-7</v>
      </c>
      <c r="BK4">
        <f t="shared" si="0"/>
        <v>8.0431499081119925E-7</v>
      </c>
      <c r="BL4">
        <f t="shared" si="0"/>
        <v>8.0431499081119925E-7</v>
      </c>
      <c r="BM4">
        <f t="shared" si="0"/>
        <v>8.0431499081119925E-7</v>
      </c>
      <c r="BN4">
        <f t="shared" si="0"/>
        <v>8.0431499081119925E-7</v>
      </c>
      <c r="BO4">
        <f t="shared" si="0"/>
        <v>8.0431499081119925E-7</v>
      </c>
      <c r="BP4">
        <f t="shared" si="0"/>
        <v>8.0431499081119925E-7</v>
      </c>
      <c r="BQ4">
        <f t="shared" si="0"/>
        <v>8.0431499081119925E-7</v>
      </c>
      <c r="BR4">
        <f t="shared" si="0"/>
        <v>8.0431499081119925E-7</v>
      </c>
      <c r="BS4">
        <f t="shared" si="0"/>
        <v>8.0431499081119925E-7</v>
      </c>
      <c r="BT4">
        <f t="shared" si="0"/>
        <v>8.0431499081119925E-7</v>
      </c>
      <c r="BU4">
        <f t="shared" si="0"/>
        <v>8.0431499081119925E-7</v>
      </c>
      <c r="BV4">
        <f t="shared" si="0"/>
        <v>8.0431499081119925E-7</v>
      </c>
      <c r="BW4">
        <f t="shared" si="0"/>
        <v>8.0431499081119925E-7</v>
      </c>
      <c r="BX4">
        <f t="shared" si="0"/>
        <v>8.0431499081119925E-7</v>
      </c>
      <c r="BY4">
        <f t="shared" si="0"/>
        <v>8.0431499081119925E-7</v>
      </c>
      <c r="BZ4">
        <f t="shared" si="0"/>
        <v>8.0431499081119925E-7</v>
      </c>
      <c r="CA4">
        <f t="shared" si="0"/>
        <v>8.0431499081119925E-7</v>
      </c>
      <c r="CB4">
        <f t="shared" si="0"/>
        <v>8.0431499081119925E-7</v>
      </c>
      <c r="CC4">
        <f t="shared" si="0"/>
        <v>8.0431499081119925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718818186591271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9578226617286746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6904375592907504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5878044458648459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5155537347567457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4525718631124532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3872209486875956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3427898388436591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2662681473278834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1884285673262688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1206952584685794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0784521197350175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9958189580481249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928352612307024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8449748999364997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7672468560797799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7008899239141194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6409250141791803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5692247471430807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5176337410329711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459658171036958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3994445598330107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3545049849419098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3269608240887388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2910718593954466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2513252497444912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2096180645063413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1445452142913736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1003363939557977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8.0431499081119925E-7</v>
      </c>
      <c r="AF5">
        <f t="shared" si="1"/>
        <v>8.0431499081119925E-7</v>
      </c>
      <c r="AG5">
        <f t="shared" si="0"/>
        <v>8.0431499081119925E-7</v>
      </c>
      <c r="AH5">
        <f t="shared" si="0"/>
        <v>8.0431499081119925E-7</v>
      </c>
      <c r="AI5">
        <f t="shared" si="0"/>
        <v>8.0431499081119925E-7</v>
      </c>
      <c r="AJ5">
        <f t="shared" si="0"/>
        <v>8.0431499081119925E-7</v>
      </c>
      <c r="AK5">
        <f t="shared" si="0"/>
        <v>8.0431499081119925E-7</v>
      </c>
      <c r="AL5">
        <f t="shared" si="0"/>
        <v>8.0431499081119925E-7</v>
      </c>
      <c r="AM5">
        <f t="shared" si="0"/>
        <v>8.0431499081119925E-7</v>
      </c>
      <c r="AN5">
        <f t="shared" si="0"/>
        <v>8.0431499081119925E-7</v>
      </c>
      <c r="AO5">
        <f t="shared" si="0"/>
        <v>8.0431499081119925E-7</v>
      </c>
      <c r="AP5">
        <f t="shared" si="0"/>
        <v>8.0431499081119925E-7</v>
      </c>
      <c r="AQ5">
        <f t="shared" si="0"/>
        <v>8.0431499081119925E-7</v>
      </c>
      <c r="AR5">
        <f t="shared" si="0"/>
        <v>8.0431499081119925E-7</v>
      </c>
      <c r="AS5">
        <f t="shared" si="0"/>
        <v>8.0431499081119925E-7</v>
      </c>
      <c r="AT5">
        <f t="shared" si="0"/>
        <v>8.0431499081119925E-7</v>
      </c>
      <c r="AU5">
        <f t="shared" si="0"/>
        <v>8.0431499081119925E-7</v>
      </c>
      <c r="AV5">
        <f t="shared" si="0"/>
        <v>8.0431499081119925E-7</v>
      </c>
      <c r="AW5">
        <f t="shared" si="0"/>
        <v>8.0431499081119925E-7</v>
      </c>
      <c r="AX5">
        <f t="shared" si="0"/>
        <v>8.0431499081119925E-7</v>
      </c>
      <c r="AY5">
        <f t="shared" si="0"/>
        <v>8.0431499081119925E-7</v>
      </c>
      <c r="AZ5">
        <f t="shared" si="0"/>
        <v>8.0431499081119925E-7</v>
      </c>
      <c r="BA5">
        <f t="shared" si="0"/>
        <v>8.0431499081119925E-7</v>
      </c>
      <c r="BB5">
        <f t="shared" si="0"/>
        <v>8.0431499081119925E-7</v>
      </c>
      <c r="BC5">
        <f t="shared" si="0"/>
        <v>8.0431499081119925E-7</v>
      </c>
      <c r="BD5">
        <f t="shared" si="0"/>
        <v>8.0431499081119925E-7</v>
      </c>
      <c r="BE5">
        <f t="shared" si="0"/>
        <v>8.0431499081119925E-7</v>
      </c>
      <c r="BF5">
        <f t="shared" si="0"/>
        <v>8.0431499081119925E-7</v>
      </c>
      <c r="BG5">
        <f t="shared" si="0"/>
        <v>8.0431499081119925E-7</v>
      </c>
      <c r="BH5">
        <f t="shared" si="0"/>
        <v>8.0431499081119925E-7</v>
      </c>
      <c r="BI5">
        <f t="shared" si="0"/>
        <v>8.0431499081119925E-7</v>
      </c>
      <c r="BJ5">
        <f t="shared" si="0"/>
        <v>8.0431499081119925E-7</v>
      </c>
      <c r="BK5">
        <f t="shared" si="0"/>
        <v>8.0431499081119925E-7</v>
      </c>
      <c r="BL5">
        <f t="shared" si="0"/>
        <v>8.0431499081119925E-7</v>
      </c>
      <c r="BM5">
        <f t="shared" si="0"/>
        <v>8.0431499081119925E-7</v>
      </c>
      <c r="BN5">
        <f t="shared" si="0"/>
        <v>8.0431499081119925E-7</v>
      </c>
      <c r="BO5">
        <f t="shared" si="0"/>
        <v>8.0431499081119925E-7</v>
      </c>
      <c r="BP5">
        <f t="shared" si="0"/>
        <v>8.0431499081119925E-7</v>
      </c>
      <c r="BQ5">
        <f t="shared" si="0"/>
        <v>8.0431499081119925E-7</v>
      </c>
      <c r="BR5">
        <f t="shared" si="0"/>
        <v>8.0431499081119925E-7</v>
      </c>
      <c r="BS5">
        <f t="shared" si="0"/>
        <v>8.0431499081119925E-7</v>
      </c>
      <c r="BT5">
        <f t="shared" si="0"/>
        <v>8.0431499081119925E-7</v>
      </c>
      <c r="BU5">
        <f t="shared" si="0"/>
        <v>8.0431499081119925E-7</v>
      </c>
      <c r="BV5">
        <f t="shared" si="0"/>
        <v>8.0431499081119925E-7</v>
      </c>
      <c r="BW5">
        <f t="shared" si="0"/>
        <v>8.0431499081119925E-7</v>
      </c>
      <c r="BX5">
        <f t="shared" si="0"/>
        <v>8.0431499081119925E-7</v>
      </c>
      <c r="BY5">
        <f t="shared" si="0"/>
        <v>8.0431499081119925E-7</v>
      </c>
      <c r="BZ5">
        <f t="shared" si="0"/>
        <v>8.0431499081119925E-7</v>
      </c>
      <c r="CA5">
        <f t="shared" si="0"/>
        <v>8.0431499081119925E-7</v>
      </c>
      <c r="CB5">
        <f t="shared" si="0"/>
        <v>8.0431499081119925E-7</v>
      </c>
      <c r="CC5">
        <f t="shared" si="0"/>
        <v>8.0431499081119925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5520800721263739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2839519570127046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0615132354305541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7.9761323434724702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7.9160266918645293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8636318243731364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8092661408464548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772303725281602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7086450282230243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6438899745338587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5875423676796915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5524001339133491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4836572807089876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42753176152471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3581695136692989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2935072473390961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2383046536849876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1884196087082363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1287718736953583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0858531121800866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0376230067803153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9875310660703423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9501456564268023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9272315603482638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8973753890339457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8643100276605101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8296136557213973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7754792949079162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7387018028620264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6911281396815016E-7</v>
      </c>
      <c r="AF6">
        <f t="shared" si="1"/>
        <v>6.6911281396815016E-7</v>
      </c>
      <c r="AG6">
        <f t="shared" si="0"/>
        <v>6.6911281396815016E-7</v>
      </c>
      <c r="AH6">
        <f t="shared" si="0"/>
        <v>6.6911281396815016E-7</v>
      </c>
      <c r="AI6">
        <f t="shared" si="0"/>
        <v>6.6911281396815016E-7</v>
      </c>
      <c r="AJ6">
        <f t="shared" si="0"/>
        <v>6.6911281396815016E-7</v>
      </c>
      <c r="AK6">
        <f t="shared" si="0"/>
        <v>6.6911281396815016E-7</v>
      </c>
      <c r="AL6">
        <f t="shared" si="0"/>
        <v>6.6911281396815016E-7</v>
      </c>
      <c r="AM6">
        <f t="shared" si="0"/>
        <v>6.6911281396815016E-7</v>
      </c>
      <c r="AN6">
        <f t="shared" si="0"/>
        <v>6.6911281396815016E-7</v>
      </c>
      <c r="AO6">
        <f t="shared" si="0"/>
        <v>6.6911281396815016E-7</v>
      </c>
      <c r="AP6">
        <f t="shared" si="0"/>
        <v>6.6911281396815016E-7</v>
      </c>
      <c r="AQ6">
        <f t="shared" si="0"/>
        <v>6.6911281396815016E-7</v>
      </c>
      <c r="AR6">
        <f t="shared" si="0"/>
        <v>6.6911281396815016E-7</v>
      </c>
      <c r="AS6">
        <f t="shared" si="0"/>
        <v>6.6911281396815016E-7</v>
      </c>
      <c r="AT6">
        <f t="shared" si="0"/>
        <v>6.6911281396815016E-7</v>
      </c>
      <c r="AU6">
        <f t="shared" si="0"/>
        <v>6.6911281396815016E-7</v>
      </c>
      <c r="AV6">
        <f t="shared" si="0"/>
        <v>6.6911281396815016E-7</v>
      </c>
      <c r="AW6">
        <f t="shared" si="0"/>
        <v>6.6911281396815016E-7</v>
      </c>
      <c r="AX6">
        <f t="shared" si="0"/>
        <v>6.6911281396815016E-7</v>
      </c>
      <c r="AY6">
        <f t="shared" si="0"/>
        <v>6.6911281396815016E-7</v>
      </c>
      <c r="AZ6">
        <f t="shared" si="0"/>
        <v>6.6911281396815016E-7</v>
      </c>
      <c r="BA6">
        <f t="shared" si="0"/>
        <v>6.6911281396815016E-7</v>
      </c>
      <c r="BB6">
        <f t="shared" si="0"/>
        <v>6.6911281396815016E-7</v>
      </c>
      <c r="BC6">
        <f t="shared" si="0"/>
        <v>6.6911281396815016E-7</v>
      </c>
      <c r="BD6">
        <f t="shared" si="0"/>
        <v>6.6911281396815016E-7</v>
      </c>
      <c r="BE6">
        <f t="shared" si="0"/>
        <v>6.6911281396815016E-7</v>
      </c>
      <c r="BF6">
        <f t="shared" si="0"/>
        <v>6.6911281396815016E-7</v>
      </c>
      <c r="BG6">
        <f t="shared" si="0"/>
        <v>6.6911281396815016E-7</v>
      </c>
      <c r="BH6">
        <f t="shared" si="0"/>
        <v>6.6911281396815016E-7</v>
      </c>
      <c r="BI6">
        <f t="shared" si="0"/>
        <v>6.6911281396815016E-7</v>
      </c>
      <c r="BJ6">
        <f t="shared" si="0"/>
        <v>6.6911281396815016E-7</v>
      </c>
      <c r="BK6">
        <f t="shared" si="0"/>
        <v>6.6911281396815016E-7</v>
      </c>
      <c r="BL6">
        <f t="shared" si="0"/>
        <v>6.6911281396815016E-7</v>
      </c>
      <c r="BM6">
        <f t="shared" si="0"/>
        <v>6.6911281396815016E-7</v>
      </c>
      <c r="BN6">
        <f t="shared" si="0"/>
        <v>6.6911281396815016E-7</v>
      </c>
      <c r="BO6">
        <f t="shared" si="0"/>
        <v>6.6911281396815016E-7</v>
      </c>
      <c r="BP6">
        <f t="shared" si="0"/>
        <v>6.6911281396815016E-7</v>
      </c>
      <c r="BQ6">
        <f t="shared" si="0"/>
        <v>6.6911281396815016E-7</v>
      </c>
      <c r="BR6">
        <f t="shared" si="0"/>
        <v>6.6911281396815016E-7</v>
      </c>
      <c r="BS6">
        <f t="shared" si="0"/>
        <v>6.6911281396815016E-7</v>
      </c>
      <c r="BT6">
        <f t="shared" si="0"/>
        <v>6.6911281396815016E-7</v>
      </c>
      <c r="BU6">
        <f t="shared" si="0"/>
        <v>6.6911281396815016E-7</v>
      </c>
      <c r="BV6">
        <f t="shared" si="0"/>
        <v>6.6911281396815016E-7</v>
      </c>
      <c r="BW6">
        <f t="shared" si="0"/>
        <v>6.6911281396815016E-7</v>
      </c>
      <c r="BX6">
        <f t="shared" si="0"/>
        <v>6.6911281396815016E-7</v>
      </c>
      <c r="BY6">
        <f t="shared" si="0"/>
        <v>6.6911281396815016E-7</v>
      </c>
      <c r="BZ6">
        <f t="shared" si="0"/>
        <v>6.6911281396815016E-7</v>
      </c>
      <c r="CA6">
        <f t="shared" si="0"/>
        <v>6.6911281396815016E-7</v>
      </c>
      <c r="CB6">
        <f t="shared" si="0"/>
        <v>6.6911281396815016E-7</v>
      </c>
      <c r="CC6">
        <f t="shared" si="0"/>
        <v>6.6911281396815016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5520800721263739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2839519570127046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0615132354305541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7.9761323434724702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7.9160266918645293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8636318243731364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8092661408464548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772303725281602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7086450282230243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6438899745338587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5875423676796915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5524001339133491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4836572807089876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42753176152471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3581695136692989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2935072473390961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2383046536849876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1884196087082363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1287718736953583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0858531121800866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0376230067803153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9875310660703423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9501456564268023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9272315603482638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8973753890339457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8643100276605101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8296136557213973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7754792949079162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7387018028620264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6911281396815016E-7</v>
      </c>
      <c r="AF7">
        <f t="shared" si="1"/>
        <v>6.6911281396815016E-7</v>
      </c>
      <c r="AG7">
        <f t="shared" si="0"/>
        <v>6.6911281396815016E-7</v>
      </c>
      <c r="AH7">
        <f t="shared" si="0"/>
        <v>6.6911281396815016E-7</v>
      </c>
      <c r="AI7">
        <f t="shared" si="0"/>
        <v>6.6911281396815016E-7</v>
      </c>
      <c r="AJ7">
        <f t="shared" si="0"/>
        <v>6.6911281396815016E-7</v>
      </c>
      <c r="AK7">
        <f t="shared" si="0"/>
        <v>6.6911281396815016E-7</v>
      </c>
      <c r="AL7">
        <f t="shared" si="0"/>
        <v>6.6911281396815016E-7</v>
      </c>
      <c r="AM7">
        <f t="shared" si="0"/>
        <v>6.6911281396815016E-7</v>
      </c>
      <c r="AN7">
        <f t="shared" si="0"/>
        <v>6.6911281396815016E-7</v>
      </c>
      <c r="AO7">
        <f t="shared" si="0"/>
        <v>6.6911281396815016E-7</v>
      </c>
      <c r="AP7">
        <f t="shared" si="0"/>
        <v>6.6911281396815016E-7</v>
      </c>
      <c r="AQ7">
        <f t="shared" si="0"/>
        <v>6.6911281396815016E-7</v>
      </c>
      <c r="AR7">
        <f t="shared" si="0"/>
        <v>6.6911281396815016E-7</v>
      </c>
      <c r="AS7">
        <f t="shared" si="0"/>
        <v>6.6911281396815016E-7</v>
      </c>
      <c r="AT7">
        <f t="shared" si="0"/>
        <v>6.6911281396815016E-7</v>
      </c>
      <c r="AU7">
        <f t="shared" si="0"/>
        <v>6.6911281396815016E-7</v>
      </c>
      <c r="AV7">
        <f t="shared" si="0"/>
        <v>6.6911281396815016E-7</v>
      </c>
      <c r="AW7">
        <f t="shared" si="0"/>
        <v>6.6911281396815016E-7</v>
      </c>
      <c r="AX7">
        <f t="shared" si="0"/>
        <v>6.6911281396815016E-7</v>
      </c>
      <c r="AY7">
        <f t="shared" si="0"/>
        <v>6.6911281396815016E-7</v>
      </c>
      <c r="AZ7">
        <f t="shared" si="0"/>
        <v>6.6911281396815016E-7</v>
      </c>
      <c r="BA7">
        <f t="shared" si="0"/>
        <v>6.6911281396815016E-7</v>
      </c>
      <c r="BB7">
        <f t="shared" si="0"/>
        <v>6.6911281396815016E-7</v>
      </c>
      <c r="BC7">
        <f t="shared" si="0"/>
        <v>6.6911281396815016E-7</v>
      </c>
      <c r="BD7">
        <f t="shared" si="0"/>
        <v>6.6911281396815016E-7</v>
      </c>
      <c r="BE7">
        <f t="shared" si="0"/>
        <v>6.6911281396815016E-7</v>
      </c>
      <c r="BF7">
        <f t="shared" ref="AG7:CC9" si="2">BE7</f>
        <v>6.6911281396815016E-7</v>
      </c>
      <c r="BG7">
        <f t="shared" si="2"/>
        <v>6.6911281396815016E-7</v>
      </c>
      <c r="BH7">
        <f t="shared" si="2"/>
        <v>6.6911281396815016E-7</v>
      </c>
      <c r="BI7">
        <f t="shared" si="2"/>
        <v>6.6911281396815016E-7</v>
      </c>
      <c r="BJ7">
        <f t="shared" si="2"/>
        <v>6.6911281396815016E-7</v>
      </c>
      <c r="BK7">
        <f t="shared" si="2"/>
        <v>6.6911281396815016E-7</v>
      </c>
      <c r="BL7">
        <f t="shared" si="2"/>
        <v>6.6911281396815016E-7</v>
      </c>
      <c r="BM7">
        <f t="shared" si="2"/>
        <v>6.6911281396815016E-7</v>
      </c>
      <c r="BN7">
        <f t="shared" si="2"/>
        <v>6.6911281396815016E-7</v>
      </c>
      <c r="BO7">
        <f t="shared" si="2"/>
        <v>6.6911281396815016E-7</v>
      </c>
      <c r="BP7">
        <f t="shared" si="2"/>
        <v>6.6911281396815016E-7</v>
      </c>
      <c r="BQ7">
        <f t="shared" si="2"/>
        <v>6.6911281396815016E-7</v>
      </c>
      <c r="BR7">
        <f t="shared" si="2"/>
        <v>6.6911281396815016E-7</v>
      </c>
      <c r="BS7">
        <f t="shared" si="2"/>
        <v>6.6911281396815016E-7</v>
      </c>
      <c r="BT7">
        <f t="shared" si="2"/>
        <v>6.6911281396815016E-7</v>
      </c>
      <c r="BU7">
        <f t="shared" si="2"/>
        <v>6.6911281396815016E-7</v>
      </c>
      <c r="BV7">
        <f t="shared" si="2"/>
        <v>6.6911281396815016E-7</v>
      </c>
      <c r="BW7">
        <f t="shared" si="2"/>
        <v>6.6911281396815016E-7</v>
      </c>
      <c r="BX7">
        <f t="shared" si="2"/>
        <v>6.6911281396815016E-7</v>
      </c>
      <c r="BY7">
        <f t="shared" si="2"/>
        <v>6.6911281396815016E-7</v>
      </c>
      <c r="BZ7">
        <f t="shared" si="2"/>
        <v>6.6911281396815016E-7</v>
      </c>
      <c r="CA7">
        <f t="shared" si="2"/>
        <v>6.6911281396815016E-7</v>
      </c>
      <c r="CB7">
        <f t="shared" si="2"/>
        <v>6.6911281396815016E-7</v>
      </c>
      <c r="CC7">
        <f t="shared" si="2"/>
        <v>6.6911281396815016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5520800721263739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2839519570127046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0615132354305541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7.9761323434724702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7.9160266918645293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8636318243731364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8092661408464548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772303725281602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7086450282230243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6438899745338587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5875423676796915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5524001339133491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4836572807089876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42753176152471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3581695136692989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2935072473390961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2383046536849876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1884196087082363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1287718736953583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0858531121800866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0376230067803153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9875310660703423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9501456564268023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9272315603482638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8973753890339457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8643100276605101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8296136557213973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7754792949079162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7387018028620264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6911281396815016E-7</v>
      </c>
      <c r="AF8">
        <f t="shared" si="1"/>
        <v>6.6911281396815016E-7</v>
      </c>
      <c r="AG8">
        <f t="shared" si="2"/>
        <v>6.6911281396815016E-7</v>
      </c>
      <c r="AH8">
        <f t="shared" si="2"/>
        <v>6.6911281396815016E-7</v>
      </c>
      <c r="AI8">
        <f t="shared" si="2"/>
        <v>6.6911281396815016E-7</v>
      </c>
      <c r="AJ8">
        <f t="shared" si="2"/>
        <v>6.6911281396815016E-7</v>
      </c>
      <c r="AK8">
        <f t="shared" si="2"/>
        <v>6.6911281396815016E-7</v>
      </c>
      <c r="AL8">
        <f t="shared" si="2"/>
        <v>6.6911281396815016E-7</v>
      </c>
      <c r="AM8">
        <f t="shared" si="2"/>
        <v>6.6911281396815016E-7</v>
      </c>
      <c r="AN8">
        <f t="shared" si="2"/>
        <v>6.6911281396815016E-7</v>
      </c>
      <c r="AO8">
        <f t="shared" si="2"/>
        <v>6.6911281396815016E-7</v>
      </c>
      <c r="AP8">
        <f t="shared" si="2"/>
        <v>6.6911281396815016E-7</v>
      </c>
      <c r="AQ8">
        <f t="shared" si="2"/>
        <v>6.6911281396815016E-7</v>
      </c>
      <c r="AR8">
        <f t="shared" si="2"/>
        <v>6.6911281396815016E-7</v>
      </c>
      <c r="AS8">
        <f t="shared" si="2"/>
        <v>6.6911281396815016E-7</v>
      </c>
      <c r="AT8">
        <f t="shared" si="2"/>
        <v>6.6911281396815016E-7</v>
      </c>
      <c r="AU8">
        <f t="shared" si="2"/>
        <v>6.6911281396815016E-7</v>
      </c>
      <c r="AV8">
        <f t="shared" si="2"/>
        <v>6.6911281396815016E-7</v>
      </c>
      <c r="AW8">
        <f t="shared" si="2"/>
        <v>6.6911281396815016E-7</v>
      </c>
      <c r="AX8">
        <f t="shared" si="2"/>
        <v>6.6911281396815016E-7</v>
      </c>
      <c r="AY8">
        <f t="shared" si="2"/>
        <v>6.6911281396815016E-7</v>
      </c>
      <c r="AZ8">
        <f t="shared" si="2"/>
        <v>6.6911281396815016E-7</v>
      </c>
      <c r="BA8">
        <f t="shared" si="2"/>
        <v>6.6911281396815016E-7</v>
      </c>
      <c r="BB8">
        <f t="shared" si="2"/>
        <v>6.6911281396815016E-7</v>
      </c>
      <c r="BC8">
        <f t="shared" si="2"/>
        <v>6.6911281396815016E-7</v>
      </c>
      <c r="BD8">
        <f t="shared" si="2"/>
        <v>6.6911281396815016E-7</v>
      </c>
      <c r="BE8">
        <f t="shared" si="2"/>
        <v>6.6911281396815016E-7</v>
      </c>
      <c r="BF8">
        <f t="shared" si="2"/>
        <v>6.6911281396815016E-7</v>
      </c>
      <c r="BG8">
        <f t="shared" si="2"/>
        <v>6.6911281396815016E-7</v>
      </c>
      <c r="BH8">
        <f t="shared" si="2"/>
        <v>6.6911281396815016E-7</v>
      </c>
      <c r="BI8">
        <f t="shared" si="2"/>
        <v>6.6911281396815016E-7</v>
      </c>
      <c r="BJ8">
        <f t="shared" si="2"/>
        <v>6.6911281396815016E-7</v>
      </c>
      <c r="BK8">
        <f t="shared" si="2"/>
        <v>6.6911281396815016E-7</v>
      </c>
      <c r="BL8">
        <f t="shared" si="2"/>
        <v>6.6911281396815016E-7</v>
      </c>
      <c r="BM8">
        <f t="shared" si="2"/>
        <v>6.6911281396815016E-7</v>
      </c>
      <c r="BN8">
        <f t="shared" si="2"/>
        <v>6.6911281396815016E-7</v>
      </c>
      <c r="BO8">
        <f t="shared" si="2"/>
        <v>6.6911281396815016E-7</v>
      </c>
      <c r="BP8">
        <f t="shared" si="2"/>
        <v>6.6911281396815016E-7</v>
      </c>
      <c r="BQ8">
        <f t="shared" si="2"/>
        <v>6.6911281396815016E-7</v>
      </c>
      <c r="BR8">
        <f t="shared" si="2"/>
        <v>6.6911281396815016E-7</v>
      </c>
      <c r="BS8">
        <f t="shared" si="2"/>
        <v>6.6911281396815016E-7</v>
      </c>
      <c r="BT8">
        <f t="shared" si="2"/>
        <v>6.6911281396815016E-7</v>
      </c>
      <c r="BU8">
        <f t="shared" si="2"/>
        <v>6.6911281396815016E-7</v>
      </c>
      <c r="BV8">
        <f t="shared" si="2"/>
        <v>6.6911281396815016E-7</v>
      </c>
      <c r="BW8">
        <f t="shared" si="2"/>
        <v>6.6911281396815016E-7</v>
      </c>
      <c r="BX8">
        <f t="shared" si="2"/>
        <v>6.6911281396815016E-7</v>
      </c>
      <c r="BY8">
        <f t="shared" si="2"/>
        <v>6.6911281396815016E-7</v>
      </c>
      <c r="BZ8">
        <f t="shared" si="2"/>
        <v>6.6911281396815016E-7</v>
      </c>
      <c r="CA8">
        <f t="shared" si="2"/>
        <v>6.6911281396815016E-7</v>
      </c>
      <c r="CB8">
        <f t="shared" si="2"/>
        <v>6.6911281396815016E-7</v>
      </c>
      <c r="CC8">
        <f t="shared" si="2"/>
        <v>6.6911281396815016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5520800721263739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2839519570127046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0615132354305541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7.9761323434724702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7.9160266918645293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8636318243731364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8092661408464548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772303725281602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7086450282230243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6438899745338587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5875423676796915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5524001339133491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4836572807089876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42753176152471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3581695136692989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2935072473390961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2383046536849876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1884196087082363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1287718736953583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0858531121800866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0376230067803153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9875310660703423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9501456564268023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9272315603482638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8973753890339457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8643100276605101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8296136557213973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7754792949079162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7387018028620264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6911281396815016E-7</v>
      </c>
      <c r="AF9">
        <f t="shared" si="1"/>
        <v>6.6911281396815016E-7</v>
      </c>
      <c r="AG9">
        <f t="shared" si="2"/>
        <v>6.6911281396815016E-7</v>
      </c>
      <c r="AH9">
        <f t="shared" si="2"/>
        <v>6.6911281396815016E-7</v>
      </c>
      <c r="AI9">
        <f t="shared" si="2"/>
        <v>6.6911281396815016E-7</v>
      </c>
      <c r="AJ9">
        <f t="shared" si="2"/>
        <v>6.6911281396815016E-7</v>
      </c>
      <c r="AK9">
        <f t="shared" si="2"/>
        <v>6.6911281396815016E-7</v>
      </c>
      <c r="AL9">
        <f t="shared" si="2"/>
        <v>6.6911281396815016E-7</v>
      </c>
      <c r="AM9">
        <f t="shared" si="2"/>
        <v>6.6911281396815016E-7</v>
      </c>
      <c r="AN9">
        <f t="shared" si="2"/>
        <v>6.6911281396815016E-7</v>
      </c>
      <c r="AO9">
        <f t="shared" si="2"/>
        <v>6.6911281396815016E-7</v>
      </c>
      <c r="AP9">
        <f t="shared" si="2"/>
        <v>6.6911281396815016E-7</v>
      </c>
      <c r="AQ9">
        <f t="shared" si="2"/>
        <v>6.6911281396815016E-7</v>
      </c>
      <c r="AR9">
        <f t="shared" si="2"/>
        <v>6.6911281396815016E-7</v>
      </c>
      <c r="AS9">
        <f t="shared" si="2"/>
        <v>6.6911281396815016E-7</v>
      </c>
      <c r="AT9">
        <f t="shared" si="2"/>
        <v>6.6911281396815016E-7</v>
      </c>
      <c r="AU9">
        <f t="shared" si="2"/>
        <v>6.6911281396815016E-7</v>
      </c>
      <c r="AV9">
        <f t="shared" si="2"/>
        <v>6.6911281396815016E-7</v>
      </c>
      <c r="AW9">
        <f t="shared" si="2"/>
        <v>6.6911281396815016E-7</v>
      </c>
      <c r="AX9">
        <f t="shared" si="2"/>
        <v>6.6911281396815016E-7</v>
      </c>
      <c r="AY9">
        <f t="shared" si="2"/>
        <v>6.6911281396815016E-7</v>
      </c>
      <c r="AZ9">
        <f t="shared" si="2"/>
        <v>6.6911281396815016E-7</v>
      </c>
      <c r="BA9">
        <f t="shared" si="2"/>
        <v>6.6911281396815016E-7</v>
      </c>
      <c r="BB9">
        <f t="shared" si="2"/>
        <v>6.6911281396815016E-7</v>
      </c>
      <c r="BC9">
        <f t="shared" si="2"/>
        <v>6.6911281396815016E-7</v>
      </c>
      <c r="BD9">
        <f t="shared" si="2"/>
        <v>6.6911281396815016E-7</v>
      </c>
      <c r="BE9">
        <f t="shared" si="2"/>
        <v>6.6911281396815016E-7</v>
      </c>
      <c r="BF9">
        <f t="shared" si="2"/>
        <v>6.6911281396815016E-7</v>
      </c>
      <c r="BG9">
        <f t="shared" si="2"/>
        <v>6.6911281396815016E-7</v>
      </c>
      <c r="BH9">
        <f t="shared" si="2"/>
        <v>6.6911281396815016E-7</v>
      </c>
      <c r="BI9">
        <f t="shared" si="2"/>
        <v>6.6911281396815016E-7</v>
      </c>
      <c r="BJ9">
        <f t="shared" si="2"/>
        <v>6.6911281396815016E-7</v>
      </c>
      <c r="BK9">
        <f t="shared" si="2"/>
        <v>6.6911281396815016E-7</v>
      </c>
      <c r="BL9">
        <f t="shared" si="2"/>
        <v>6.6911281396815016E-7</v>
      </c>
      <c r="BM9">
        <f t="shared" si="2"/>
        <v>6.6911281396815016E-7</v>
      </c>
      <c r="BN9">
        <f t="shared" si="2"/>
        <v>6.6911281396815016E-7</v>
      </c>
      <c r="BO9">
        <f t="shared" si="2"/>
        <v>6.6911281396815016E-7</v>
      </c>
      <c r="BP9">
        <f t="shared" si="2"/>
        <v>6.6911281396815016E-7</v>
      </c>
      <c r="BQ9">
        <f t="shared" si="2"/>
        <v>6.6911281396815016E-7</v>
      </c>
      <c r="BR9">
        <f t="shared" si="2"/>
        <v>6.6911281396815016E-7</v>
      </c>
      <c r="BS9">
        <f t="shared" si="2"/>
        <v>6.6911281396815016E-7</v>
      </c>
      <c r="BT9">
        <f t="shared" si="2"/>
        <v>6.6911281396815016E-7</v>
      </c>
      <c r="BU9">
        <f t="shared" si="2"/>
        <v>6.6911281396815016E-7</v>
      </c>
      <c r="BV9">
        <f t="shared" si="2"/>
        <v>6.6911281396815016E-7</v>
      </c>
      <c r="BW9">
        <f t="shared" si="2"/>
        <v>6.6911281396815016E-7</v>
      </c>
      <c r="BX9">
        <f t="shared" si="2"/>
        <v>6.6911281396815016E-7</v>
      </c>
      <c r="BY9">
        <f t="shared" si="2"/>
        <v>6.6911281396815016E-7</v>
      </c>
      <c r="BZ9">
        <f t="shared" si="2"/>
        <v>6.6911281396815016E-7</v>
      </c>
      <c r="CA9">
        <f t="shared" si="2"/>
        <v>6.6911281396815016E-7</v>
      </c>
      <c r="CB9">
        <f t="shared" si="2"/>
        <v>6.6911281396815016E-7</v>
      </c>
      <c r="CC9">
        <f t="shared" si="2"/>
        <v>6.6911281396815016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2253065874057764E-7</v>
      </c>
      <c r="C3" s="32">
        <f>SUMIFS('Combined Fuel Prices'!H:H,'Combined Fuel Prices'!$C:$C, "lignite",'Combined Fuel Prices'!$AL:$AL,'BFPaT-pretax-electricity'!$A3) * (SUMIFS('Tax Percentages'!C:C,'Tax Percentages'!$A:$A,"lignite"))</f>
        <v>1.9920210226742083E-7</v>
      </c>
      <c r="D3" s="32">
        <f>SUMIFS('Combined Fuel Prices'!I:I,'Combined Fuel Prices'!$C:$C, "lignite",'Combined Fuel Prices'!$AL:$AL,'BFPaT-pretax-electricity'!$A3) * (SUMIFS('Tax Percentages'!D:D,'Tax Percentages'!$A:$A,"lignite"))</f>
        <v>1.8196794278225937E-7</v>
      </c>
      <c r="E3" s="32">
        <f>SUMIFS('Combined Fuel Prices'!J:J,'Combined Fuel Prices'!$C:$C, "lignite",'Combined Fuel Prices'!$AL:$AL,'BFPaT-pretax-electricity'!$A3) * (SUMIFS('Tax Percentages'!E:E,'Tax Percentages'!$A:$A,"lignite"))</f>
        <v>1.7205672268216242E-7</v>
      </c>
      <c r="F3" s="32">
        <f>SUMIFS('Combined Fuel Prices'!K:K,'Combined Fuel Prices'!$C:$C, "lignite",'Combined Fuel Prices'!$AL:$AL,'BFPaT-pretax-electricity'!$A3) * (SUMIFS('Tax Percentages'!F:F,'Tax Percentages'!$A:$A,"lignite"))</f>
        <v>1.5798188525497875E-7</v>
      </c>
      <c r="G3" s="32">
        <f>SUMIFS('Combined Fuel Prices'!L:L,'Combined Fuel Prices'!$C:$C, "lignite",'Combined Fuel Prices'!$AL:$AL,'BFPaT-pretax-electricity'!$A3) * (SUMIFS('Tax Percentages'!G:G,'Tax Percentages'!$A:$A,"lignite"))</f>
        <v>1.5266368713129146E-7</v>
      </c>
      <c r="H3" s="32">
        <f>SUMIFS('Combined Fuel Prices'!M:M,'Combined Fuel Prices'!$C:$C, "lignite",'Combined Fuel Prices'!$AL:$AL,'BFPaT-pretax-electricity'!$A3) * (SUMIFS('Tax Percentages'!H:H,'Tax Percentages'!$A:$A,"lignite"))</f>
        <v>1.4752215765192309E-7</v>
      </c>
      <c r="I3" s="32">
        <f>SUMIFS('Combined Fuel Prices'!N:N,'Combined Fuel Prices'!$C:$C, "lignite",'Combined Fuel Prices'!$AL:$AL,'BFPaT-pretax-electricity'!$A3) * (SUMIFS('Tax Percentages'!I:I,'Tax Percentages'!$A:$A,"lignite"))</f>
        <v>1.430602197644865E-7</v>
      </c>
      <c r="J3" s="32">
        <f>SUMIFS('Combined Fuel Prices'!O:O,'Combined Fuel Prices'!$C:$C, "lignite",'Combined Fuel Prices'!$AL:$AL,'BFPaT-pretax-electricity'!$A3) * (SUMIFS('Tax Percentages'!J:J,'Tax Percentages'!$A:$A,"lignite"))</f>
        <v>1.4361770998354203E-7</v>
      </c>
      <c r="K3" s="32">
        <f>SUMIFS('Combined Fuel Prices'!P:P,'Combined Fuel Prices'!$C:$C, "lignite",'Combined Fuel Prices'!$AL:$AL,'BFPaT-pretax-electricity'!$A3) * (SUMIFS('Tax Percentages'!K:K,'Tax Percentages'!$A:$A,"lignite"))</f>
        <v>1.4386685675459442E-7</v>
      </c>
      <c r="L3" s="32">
        <f>SUMIFS('Combined Fuel Prices'!Q:Q,'Combined Fuel Prices'!$C:$C, "lignite",'Combined Fuel Prices'!$AL:$AL,'BFPaT-pretax-electricity'!$A3) * (SUMIFS('Tax Percentages'!L:L,'Tax Percentages'!$A:$A,"lignite"))</f>
        <v>1.4489416742459607E-7</v>
      </c>
      <c r="M3" s="32">
        <f>SUMIFS('Combined Fuel Prices'!R:R,'Combined Fuel Prices'!$C:$C, "lignite",'Combined Fuel Prices'!$AL:$AL,'BFPaT-pretax-electricity'!$A3) * (SUMIFS('Tax Percentages'!M:M,'Tax Percentages'!$A:$A,"lignite"))</f>
        <v>1.4543042401811055E-7</v>
      </c>
      <c r="N3" s="32">
        <f>SUMIFS('Combined Fuel Prices'!S:S,'Combined Fuel Prices'!$C:$C, "lignite",'Combined Fuel Prices'!$AL:$AL,'BFPaT-pretax-electricity'!$A3) * (SUMIFS('Tax Percentages'!N:N,'Tax Percentages'!$A:$A,"lignite"))</f>
        <v>1.4610046144167064E-7</v>
      </c>
      <c r="O3" s="32">
        <f>SUMIFS('Combined Fuel Prices'!T:T,'Combined Fuel Prices'!$C:$C, "lignite",'Combined Fuel Prices'!$AL:$AL,'BFPaT-pretax-electricity'!$A3) * (SUMIFS('Tax Percentages'!O:O,'Tax Percentages'!$A:$A,"lignite"))</f>
        <v>1.4722921773209443E-7</v>
      </c>
      <c r="P3" s="32">
        <f>SUMIFS('Combined Fuel Prices'!U:U,'Combined Fuel Prices'!$C:$C, "lignite",'Combined Fuel Prices'!$AL:$AL,'BFPaT-pretax-electricity'!$A3) * (SUMIFS('Tax Percentages'!P:P,'Tax Percentages'!$A:$A,"lignite"))</f>
        <v>1.4853154783541578E-7</v>
      </c>
      <c r="Q3" s="32">
        <f>SUMIFS('Combined Fuel Prices'!V:V,'Combined Fuel Prices'!$C:$C, "lignite",'Combined Fuel Prices'!$AL:$AL,'BFPaT-pretax-electricity'!$A3) * (SUMIFS('Tax Percentages'!Q:Q,'Tax Percentages'!$A:$A,"lignite"))</f>
        <v>1.4953661039156799E-7</v>
      </c>
      <c r="R3" s="32">
        <f>SUMIFS('Combined Fuel Prices'!W:W,'Combined Fuel Prices'!$C:$C, "lignite",'Combined Fuel Prices'!$AL:$AL,'BFPaT-pretax-electricity'!$A3) * (SUMIFS('Tax Percentages'!R:R,'Tax Percentages'!$A:$A,"lignite"))</f>
        <v>1.5001071031376394E-7</v>
      </c>
      <c r="S3" s="32">
        <f>SUMIFS('Combined Fuel Prices'!X:X,'Combined Fuel Prices'!$C:$C, "lignite",'Combined Fuel Prices'!$AL:$AL,'BFPaT-pretax-electricity'!$A3) * (SUMIFS('Tax Percentages'!S:S,'Tax Percentages'!$A:$A,"lignite"))</f>
        <v>1.5148800433579748E-7</v>
      </c>
      <c r="T3" s="32">
        <f>SUMIFS('Combined Fuel Prices'!Y:Y,'Combined Fuel Prices'!$C:$C, "lignite",'Combined Fuel Prices'!$AL:$AL,'BFPaT-pretax-electricity'!$A3) * (SUMIFS('Tax Percentages'!T:T,'Tax Percentages'!$A:$A,"lignite"))</f>
        <v>1.5171532676659766E-7</v>
      </c>
      <c r="U3" s="32">
        <f>SUMIFS('Combined Fuel Prices'!Z:Z,'Combined Fuel Prices'!$C:$C, "lignite",'Combined Fuel Prices'!$AL:$AL,'BFPaT-pretax-electricity'!$A3) * (SUMIFS('Tax Percentages'!U:U,'Tax Percentages'!$A:$A,"lignite"))</f>
        <v>1.5293735819407477E-7</v>
      </c>
      <c r="V3" s="32">
        <f>SUMIFS('Combined Fuel Prices'!AA:AA,'Combined Fuel Prices'!$C:$C, "lignite",'Combined Fuel Prices'!$AL:$AL,'BFPaT-pretax-electricity'!$A3) * (SUMIFS('Tax Percentages'!V:V,'Tax Percentages'!$A:$A,"lignite"))</f>
        <v>1.5420146199269127E-7</v>
      </c>
      <c r="W3" s="32">
        <f>SUMIFS('Combined Fuel Prices'!AB:AB,'Combined Fuel Prices'!$C:$C, "lignite",'Combined Fuel Prices'!$AL:$AL,'BFPaT-pretax-electricity'!$A3) * (SUMIFS('Tax Percentages'!W:W,'Tax Percentages'!$A:$A,"lignite"))</f>
        <v>1.544560182979192E-7</v>
      </c>
      <c r="X3" s="32">
        <f>SUMIFS('Combined Fuel Prices'!AC:AC,'Combined Fuel Prices'!$C:$C, "lignite",'Combined Fuel Prices'!$AL:$AL,'BFPaT-pretax-electricity'!$A3) * (SUMIFS('Tax Percentages'!X:X,'Tax Percentages'!$A:$A,"lignite"))</f>
        <v>1.5481263020071664E-7</v>
      </c>
      <c r="Y3" s="32">
        <f>SUMIFS('Combined Fuel Prices'!AD:AD,'Combined Fuel Prices'!$C:$C, "lignite",'Combined Fuel Prices'!$AL:$AL,'BFPaT-pretax-electricity'!$A3) * (SUMIFS('Tax Percentages'!Y:Y,'Tax Percentages'!$A:$A,"lignite"))</f>
        <v>1.5488730745558679E-7</v>
      </c>
      <c r="Z3" s="32">
        <f>SUMIFS('Combined Fuel Prices'!AE:AE,'Combined Fuel Prices'!$C:$C, "lignite",'Combined Fuel Prices'!$AL:$AL,'BFPaT-pretax-electricity'!$A3) * (SUMIFS('Tax Percentages'!Z:Z,'Tax Percentages'!$A:$A,"lignite"))</f>
        <v>1.5551249550678391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5694914899877143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5712000680816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5735052038256285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5771350494134748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5758378527494097E-7</v>
      </c>
      <c r="AF3">
        <f t="shared" ref="AF3:AU9" si="1">AE3</f>
        <v>1.5758378527494097E-7</v>
      </c>
      <c r="AG3">
        <f t="shared" si="1"/>
        <v>1.5758378527494097E-7</v>
      </c>
      <c r="AH3">
        <f t="shared" si="1"/>
        <v>1.5758378527494097E-7</v>
      </c>
      <c r="AI3">
        <f t="shared" si="1"/>
        <v>1.5758378527494097E-7</v>
      </c>
      <c r="AJ3">
        <f t="shared" si="1"/>
        <v>1.5758378527494097E-7</v>
      </c>
      <c r="AK3">
        <f t="shared" si="1"/>
        <v>1.5758378527494097E-7</v>
      </c>
      <c r="AL3">
        <f t="shared" si="1"/>
        <v>1.5758378527494097E-7</v>
      </c>
      <c r="AM3">
        <f t="shared" si="1"/>
        <v>1.5758378527494097E-7</v>
      </c>
      <c r="AN3">
        <f t="shared" si="1"/>
        <v>1.5758378527494097E-7</v>
      </c>
      <c r="AO3">
        <f t="shared" si="1"/>
        <v>1.5758378527494097E-7</v>
      </c>
      <c r="AP3">
        <f t="shared" si="1"/>
        <v>1.5758378527494097E-7</v>
      </c>
      <c r="AQ3">
        <f t="shared" si="1"/>
        <v>1.5758378527494097E-7</v>
      </c>
      <c r="AR3">
        <f t="shared" si="1"/>
        <v>1.5758378527494097E-7</v>
      </c>
      <c r="AS3">
        <f t="shared" si="1"/>
        <v>1.5758378527494097E-7</v>
      </c>
      <c r="AT3">
        <f t="shared" si="1"/>
        <v>1.5758378527494097E-7</v>
      </c>
      <c r="AU3">
        <f t="shared" si="1"/>
        <v>1.5758378527494097E-7</v>
      </c>
      <c r="AV3">
        <f t="shared" si="0"/>
        <v>1.5758378527494097E-7</v>
      </c>
      <c r="AW3">
        <f t="shared" si="0"/>
        <v>1.5758378527494097E-7</v>
      </c>
      <c r="AX3">
        <f t="shared" si="0"/>
        <v>1.5758378527494097E-7</v>
      </c>
      <c r="AY3">
        <f t="shared" si="0"/>
        <v>1.5758378527494097E-7</v>
      </c>
      <c r="AZ3">
        <f t="shared" si="0"/>
        <v>1.5758378527494097E-7</v>
      </c>
      <c r="BA3">
        <f t="shared" si="0"/>
        <v>1.5758378527494097E-7</v>
      </c>
      <c r="BB3">
        <f t="shared" si="0"/>
        <v>1.5758378527494097E-7</v>
      </c>
      <c r="BC3">
        <f t="shared" si="0"/>
        <v>1.5758378527494097E-7</v>
      </c>
      <c r="BD3">
        <f t="shared" si="0"/>
        <v>1.5758378527494097E-7</v>
      </c>
      <c r="BE3">
        <f t="shared" si="0"/>
        <v>1.5758378527494097E-7</v>
      </c>
      <c r="BF3">
        <f t="shared" si="0"/>
        <v>1.5758378527494097E-7</v>
      </c>
      <c r="BG3">
        <f t="shared" si="0"/>
        <v>1.5758378527494097E-7</v>
      </c>
      <c r="BH3">
        <f t="shared" si="0"/>
        <v>1.5758378527494097E-7</v>
      </c>
      <c r="BI3">
        <f t="shared" si="0"/>
        <v>1.5758378527494097E-7</v>
      </c>
      <c r="BJ3">
        <f t="shared" si="0"/>
        <v>1.5758378527494097E-7</v>
      </c>
      <c r="BK3">
        <f t="shared" si="0"/>
        <v>1.5758378527494097E-7</v>
      </c>
      <c r="BL3">
        <f t="shared" si="0"/>
        <v>1.5758378527494097E-7</v>
      </c>
      <c r="BM3">
        <f t="shared" si="0"/>
        <v>1.5758378527494097E-7</v>
      </c>
      <c r="BN3">
        <f t="shared" si="0"/>
        <v>1.5758378527494097E-7</v>
      </c>
      <c r="BO3">
        <f t="shared" si="0"/>
        <v>1.5758378527494097E-7</v>
      </c>
      <c r="BP3">
        <f t="shared" si="0"/>
        <v>1.5758378527494097E-7</v>
      </c>
      <c r="BQ3">
        <f t="shared" si="0"/>
        <v>1.5758378527494097E-7</v>
      </c>
      <c r="BR3">
        <f t="shared" si="0"/>
        <v>1.5758378527494097E-7</v>
      </c>
      <c r="BS3">
        <f t="shared" si="0"/>
        <v>1.5758378527494097E-7</v>
      </c>
      <c r="BT3">
        <f t="shared" si="0"/>
        <v>1.5758378527494097E-7</v>
      </c>
      <c r="BU3">
        <f t="shared" si="0"/>
        <v>1.5758378527494097E-7</v>
      </c>
      <c r="BV3">
        <f t="shared" si="0"/>
        <v>1.5758378527494097E-7</v>
      </c>
      <c r="BW3">
        <f t="shared" si="0"/>
        <v>1.5758378527494097E-7</v>
      </c>
      <c r="BX3">
        <f t="shared" si="0"/>
        <v>1.5758378527494097E-7</v>
      </c>
      <c r="BY3">
        <f t="shared" si="0"/>
        <v>1.5758378527494097E-7</v>
      </c>
      <c r="BZ3">
        <f t="shared" si="0"/>
        <v>1.5758378527494097E-7</v>
      </c>
      <c r="CA3">
        <f t="shared" si="0"/>
        <v>1.5758378527494097E-7</v>
      </c>
      <c r="CB3">
        <f t="shared" si="0"/>
        <v>1.5758378527494097E-7</v>
      </c>
      <c r="CC3">
        <f t="shared" si="0"/>
        <v>1.5758378527494097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1.7804960079619285E-7</v>
      </c>
      <c r="C5" s="32">
        <f>SUMIFS('Combined Fuel Prices'!H:H,'Combined Fuel Prices'!$C:$C, "lignite",'Combined Fuel Prices'!$AL:$AL,'BFPaT-pretax-electricity'!$A5) * (SUMIFS('Tax Percentages'!C:C,'Tax Percentages'!$A:$A,"lignite"))</f>
        <v>2.5022401150639761E-7</v>
      </c>
      <c r="D5" s="32">
        <f>SUMIFS('Combined Fuel Prices'!I:I,'Combined Fuel Prices'!$C:$C, "lignite",'Combined Fuel Prices'!$AL:$AL,'BFPaT-pretax-electricity'!$A5) * (SUMIFS('Tax Percentages'!D:D,'Tax Percentages'!$A:$A,"lignite"))</f>
        <v>2.3301116774013423E-7</v>
      </c>
      <c r="E5" s="32">
        <f>SUMIFS('Combined Fuel Prices'!J:J,'Combined Fuel Prices'!$C:$C, "lignite",'Combined Fuel Prices'!$AL:$AL,'BFPaT-pretax-electricity'!$A5) * (SUMIFS('Tax Percentages'!E:E,'Tax Percentages'!$A:$A,"lignite"))</f>
        <v>2.2190325521048387E-7</v>
      </c>
      <c r="F5" s="32">
        <f>SUMIFS('Combined Fuel Prices'!K:K,'Combined Fuel Prices'!$C:$C, "lignite",'Combined Fuel Prices'!$AL:$AL,'BFPaT-pretax-electricity'!$A5) * (SUMIFS('Tax Percentages'!F:F,'Tax Percentages'!$A:$A,"lignite"))</f>
        <v>2.0921819980236831E-7</v>
      </c>
      <c r="G5" s="32">
        <f>SUMIFS('Combined Fuel Prices'!L:L,'Combined Fuel Prices'!$C:$C, "lignite",'Combined Fuel Prices'!$AL:$AL,'BFPaT-pretax-electricity'!$A5) * (SUMIFS('Tax Percentages'!G:G,'Tax Percentages'!$A:$A,"lignite"))</f>
        <v>2.0427668836184793E-7</v>
      </c>
      <c r="H5" s="32">
        <f>SUMIFS('Combined Fuel Prices'!M:M,'Combined Fuel Prices'!$C:$C, "lignite",'Combined Fuel Prices'!$AL:$AL,'BFPaT-pretax-electricity'!$A5) * (SUMIFS('Tax Percentages'!H:H,'Tax Percentages'!$A:$A,"lignite"))</f>
        <v>2.0122880656015154E-7</v>
      </c>
      <c r="I5" s="32">
        <f>SUMIFS('Combined Fuel Prices'!N:N,'Combined Fuel Prices'!$C:$C, "lignite",'Combined Fuel Prices'!$AL:$AL,'BFPaT-pretax-electricity'!$A5) * (SUMIFS('Tax Percentages'!I:I,'Tax Percentages'!$A:$A,"lignite"))</f>
        <v>1.9968340491659247E-7</v>
      </c>
      <c r="J5" s="32">
        <f>SUMIFS('Combined Fuel Prices'!O:O,'Combined Fuel Prices'!$C:$C, "lignite",'Combined Fuel Prices'!$AL:$AL,'BFPaT-pretax-electricity'!$A5) * (SUMIFS('Tax Percentages'!J:J,'Tax Percentages'!$A:$A,"lignite"))</f>
        <v>2.0008848343098833E-7</v>
      </c>
      <c r="K5" s="32">
        <f>SUMIFS('Combined Fuel Prices'!P:P,'Combined Fuel Prices'!$C:$C, "lignite",'Combined Fuel Prices'!$AL:$AL,'BFPaT-pretax-electricity'!$A5) * (SUMIFS('Tax Percentages'!K:K,'Tax Percentages'!$A:$A,"lignite"))</f>
        <v>2.0096414846207887E-7</v>
      </c>
      <c r="L5" s="32">
        <f>SUMIFS('Combined Fuel Prices'!Q:Q,'Combined Fuel Prices'!$C:$C, "lignite",'Combined Fuel Prices'!$AL:$AL,'BFPaT-pretax-electricity'!$A5) * (SUMIFS('Tax Percentages'!L:L,'Tax Percentages'!$A:$A,"lignite"))</f>
        <v>2.0224494151579819E-7</v>
      </c>
      <c r="M5" s="32">
        <f>SUMIFS('Combined Fuel Prices'!R:R,'Combined Fuel Prices'!$C:$C, "lignite",'Combined Fuel Prices'!$AL:$AL,'BFPaT-pretax-electricity'!$A5) * (SUMIFS('Tax Percentages'!M:M,'Tax Percentages'!$A:$A,"lignite"))</f>
        <v>2.0396317855306092E-7</v>
      </c>
      <c r="N5" s="32">
        <f>SUMIFS('Combined Fuel Prices'!S:S,'Combined Fuel Prices'!$C:$C, "lignite",'Combined Fuel Prices'!$AL:$AL,'BFPaT-pretax-electricity'!$A5) * (SUMIFS('Tax Percentages'!N:N,'Tax Percentages'!$A:$A,"lignite"))</f>
        <v>2.062297773884253E-7</v>
      </c>
      <c r="O5" s="32">
        <f>SUMIFS('Combined Fuel Prices'!T:T,'Combined Fuel Prices'!$C:$C, "lignite",'Combined Fuel Prices'!$AL:$AL,'BFPaT-pretax-electricity'!$A5) * (SUMIFS('Tax Percentages'!O:O,'Tax Percentages'!$A:$A,"lignite"))</f>
        <v>2.0780613674529099E-7</v>
      </c>
      <c r="P5" s="32">
        <f>SUMIFS('Combined Fuel Prices'!U:U,'Combined Fuel Prices'!$C:$C, "lignite",'Combined Fuel Prices'!$AL:$AL,'BFPaT-pretax-electricity'!$A5) * (SUMIFS('Tax Percentages'!P:P,'Tax Percentages'!$A:$A,"lignite"))</f>
        <v>2.0919804134143682E-7</v>
      </c>
      <c r="Q5" s="32">
        <f>SUMIFS('Combined Fuel Prices'!V:V,'Combined Fuel Prices'!$C:$C, "lignite",'Combined Fuel Prices'!$AL:$AL,'BFPaT-pretax-electricity'!$A5) * (SUMIFS('Tax Percentages'!Q:Q,'Tax Percentages'!$A:$A,"lignite"))</f>
        <v>2.1020623991209105E-7</v>
      </c>
      <c r="R5" s="32">
        <f>SUMIFS('Combined Fuel Prices'!W:W,'Combined Fuel Prices'!$C:$C, "lignite",'Combined Fuel Prices'!$AL:$AL,'BFPaT-pretax-electricity'!$A5) * (SUMIFS('Tax Percentages'!R:R,'Tax Percentages'!$A:$A,"lignite"))</f>
        <v>2.1208198631616646E-7</v>
      </c>
      <c r="S5" s="32">
        <f>SUMIFS('Combined Fuel Prices'!X:X,'Combined Fuel Prices'!$C:$C, "lignite",'Combined Fuel Prices'!$AL:$AL,'BFPaT-pretax-electricity'!$A5) * (SUMIFS('Tax Percentages'!S:S,'Tax Percentages'!$A:$A,"lignite"))</f>
        <v>2.149226201972066E-7</v>
      </c>
      <c r="T5" s="32">
        <f>SUMIFS('Combined Fuel Prices'!Y:Y,'Combined Fuel Prices'!$C:$C, "lignite",'Combined Fuel Prices'!$AL:$AL,'BFPaT-pretax-electricity'!$A5) * (SUMIFS('Tax Percentages'!T:T,'Tax Percentages'!$A:$A,"lignite"))</f>
        <v>2.1608807198338144E-7</v>
      </c>
      <c r="U5" s="32">
        <f>SUMIFS('Combined Fuel Prices'!Z:Z,'Combined Fuel Prices'!$C:$C, "lignite",'Combined Fuel Prices'!$AL:$AL,'BFPaT-pretax-electricity'!$A5) * (SUMIFS('Tax Percentages'!U:U,'Tax Percentages'!$A:$A,"lignite"))</f>
        <v>2.1795604774741828E-7</v>
      </c>
      <c r="V5" s="32">
        <f>SUMIFS('Combined Fuel Prices'!AA:AA,'Combined Fuel Prices'!$C:$C, "lignite",'Combined Fuel Prices'!$AL:$AL,'BFPaT-pretax-electricity'!$A5) * (SUMIFS('Tax Percentages'!V:V,'Tax Percentages'!$A:$A,"lignite"))</f>
        <v>2.1987685525359098E-7</v>
      </c>
      <c r="W5" s="32">
        <f>SUMIFS('Combined Fuel Prices'!AB:AB,'Combined Fuel Prices'!$C:$C, "lignite",'Combined Fuel Prices'!$AL:$AL,'BFPaT-pretax-electricity'!$A5) * (SUMIFS('Tax Percentages'!W:W,'Tax Percentages'!$A:$A,"lignite"))</f>
        <v>2.2039829748816794E-7</v>
      </c>
      <c r="X5" s="32">
        <f>SUMIFS('Combined Fuel Prices'!AC:AC,'Combined Fuel Prices'!$C:$C, "lignite",'Combined Fuel Prices'!$AL:$AL,'BFPaT-pretax-electricity'!$A5) * (SUMIFS('Tax Percentages'!X:X,'Tax Percentages'!$A:$A,"lignite"))</f>
        <v>2.2022042516989626E-7</v>
      </c>
      <c r="Y5" s="32">
        <f>SUMIFS('Combined Fuel Prices'!AD:AD,'Combined Fuel Prices'!$C:$C, "lignite",'Combined Fuel Prices'!$AL:$AL,'BFPaT-pretax-electricity'!$A5) * (SUMIFS('Tax Percentages'!Y:Y,'Tax Percentages'!$A:$A,"lignite"))</f>
        <v>2.2000045578590787E-7</v>
      </c>
      <c r="Z5" s="32">
        <f>SUMIFS('Combined Fuel Prices'!AE:AE,'Combined Fuel Prices'!$C:$C, "lignite",'Combined Fuel Prices'!$AL:$AL,'BFPaT-pretax-electricity'!$A5) * (SUMIFS('Tax Percentages'!Z:Z,'Tax Percentages'!$A:$A,"lignite"))</f>
        <v>2.2035085353329431E-7</v>
      </c>
      <c r="AA5" s="32">
        <f>SUMIFS('Combined Fuel Prices'!AF:AF,'Combined Fuel Prices'!$C:$C, "lignite",'Combined Fuel Prices'!$AL:$AL,'BFPaT-pretax-electricity'!$A5) * (SUMIFS('Tax Percentages'!AA:AA,'Tax Percentages'!$A:$A,"lignite"))</f>
        <v>2.2140784784883442E-7</v>
      </c>
      <c r="AB5" s="32">
        <f>SUMIFS('Combined Fuel Prices'!AG:AG,'Combined Fuel Prices'!$C:$C, "lignite",'Combined Fuel Prices'!$AL:$AL,'BFPaT-pretax-electricity'!$A5) * (SUMIFS('Tax Percentages'!AB:AB,'Tax Percentages'!$A:$A,"lignite"))</f>
        <v>2.213106481198624E-7</v>
      </c>
      <c r="AC5" s="32">
        <f>SUMIFS('Combined Fuel Prices'!AH:AH,'Combined Fuel Prices'!$C:$C, "lignite",'Combined Fuel Prices'!$AL:$AL,'BFPaT-pretax-electricity'!$A5) * (SUMIFS('Tax Percentages'!AC:AC,'Tax Percentages'!$A:$A,"lignite"))</f>
        <v>2.2149655583959236E-7</v>
      </c>
      <c r="AD5" s="32">
        <f>SUMIFS('Combined Fuel Prices'!AI:AI,'Combined Fuel Prices'!$C:$C, "lignite",'Combined Fuel Prices'!$AL:$AL,'BFPaT-pretax-electricity'!$A5) * (SUMIFS('Tax Percentages'!AD:AD,'Tax Percentages'!$A:$A,"lignite"))</f>
        <v>2.2175041253275804E-7</v>
      </c>
      <c r="AE5" s="32">
        <f>SUMIFS('Combined Fuel Prices'!AJ:AJ,'Combined Fuel Prices'!$C:$C, "lignite",'Combined Fuel Prices'!$AL:$AL,'BFPaT-pretax-electricity'!$A5) * (SUMIFS('Tax Percentages'!AE:AE,'Tax Percentages'!$A:$A,"lignite"))</f>
        <v>2.2142670833305033E-7</v>
      </c>
      <c r="AF5">
        <f t="shared" si="1"/>
        <v>2.2142670833305033E-7</v>
      </c>
      <c r="AG5">
        <f t="shared" si="0"/>
        <v>2.2142670833305033E-7</v>
      </c>
      <c r="AH5">
        <f t="shared" si="0"/>
        <v>2.2142670833305033E-7</v>
      </c>
      <c r="AI5">
        <f t="shared" si="0"/>
        <v>2.2142670833305033E-7</v>
      </c>
      <c r="AJ5">
        <f t="shared" si="0"/>
        <v>2.2142670833305033E-7</v>
      </c>
      <c r="AK5">
        <f t="shared" si="0"/>
        <v>2.2142670833305033E-7</v>
      </c>
      <c r="AL5">
        <f t="shared" si="0"/>
        <v>2.2142670833305033E-7</v>
      </c>
      <c r="AM5">
        <f t="shared" si="0"/>
        <v>2.2142670833305033E-7</v>
      </c>
      <c r="AN5">
        <f t="shared" si="0"/>
        <v>2.2142670833305033E-7</v>
      </c>
      <c r="AO5">
        <f t="shared" si="0"/>
        <v>2.2142670833305033E-7</v>
      </c>
      <c r="AP5">
        <f t="shared" si="0"/>
        <v>2.2142670833305033E-7</v>
      </c>
      <c r="AQ5">
        <f t="shared" si="0"/>
        <v>2.2142670833305033E-7</v>
      </c>
      <c r="AR5">
        <f t="shared" si="0"/>
        <v>2.2142670833305033E-7</v>
      </c>
      <c r="AS5">
        <f t="shared" si="0"/>
        <v>2.2142670833305033E-7</v>
      </c>
      <c r="AT5">
        <f t="shared" si="0"/>
        <v>2.2142670833305033E-7</v>
      </c>
      <c r="AU5">
        <f t="shared" si="0"/>
        <v>2.2142670833305033E-7</v>
      </c>
      <c r="AV5">
        <f t="shared" si="0"/>
        <v>2.2142670833305033E-7</v>
      </c>
      <c r="AW5">
        <f t="shared" si="0"/>
        <v>2.2142670833305033E-7</v>
      </c>
      <c r="AX5">
        <f t="shared" si="0"/>
        <v>2.2142670833305033E-7</v>
      </c>
      <c r="AY5">
        <f t="shared" si="0"/>
        <v>2.2142670833305033E-7</v>
      </c>
      <c r="AZ5">
        <f t="shared" si="0"/>
        <v>2.2142670833305033E-7</v>
      </c>
      <c r="BA5">
        <f t="shared" si="0"/>
        <v>2.2142670833305033E-7</v>
      </c>
      <c r="BB5">
        <f t="shared" si="0"/>
        <v>2.2142670833305033E-7</v>
      </c>
      <c r="BC5">
        <f t="shared" si="0"/>
        <v>2.2142670833305033E-7</v>
      </c>
      <c r="BD5">
        <f t="shared" si="0"/>
        <v>2.2142670833305033E-7</v>
      </c>
      <c r="BE5">
        <f t="shared" si="0"/>
        <v>2.2142670833305033E-7</v>
      </c>
      <c r="BF5">
        <f t="shared" si="0"/>
        <v>2.2142670833305033E-7</v>
      </c>
      <c r="BG5">
        <f t="shared" si="0"/>
        <v>2.2142670833305033E-7</v>
      </c>
      <c r="BH5">
        <f t="shared" si="0"/>
        <v>2.2142670833305033E-7</v>
      </c>
      <c r="BI5">
        <f t="shared" si="0"/>
        <v>2.2142670833305033E-7</v>
      </c>
      <c r="BJ5">
        <f t="shared" si="0"/>
        <v>2.2142670833305033E-7</v>
      </c>
      <c r="BK5">
        <f t="shared" si="0"/>
        <v>2.2142670833305033E-7</v>
      </c>
      <c r="BL5">
        <f t="shared" si="0"/>
        <v>2.2142670833305033E-7</v>
      </c>
      <c r="BM5">
        <f t="shared" si="0"/>
        <v>2.2142670833305033E-7</v>
      </c>
      <c r="BN5">
        <f t="shared" si="0"/>
        <v>2.2142670833305033E-7</v>
      </c>
      <c r="BO5">
        <f t="shared" si="0"/>
        <v>2.2142670833305033E-7</v>
      </c>
      <c r="BP5">
        <f t="shared" si="0"/>
        <v>2.2142670833305033E-7</v>
      </c>
      <c r="BQ5">
        <f t="shared" si="0"/>
        <v>2.2142670833305033E-7</v>
      </c>
      <c r="BR5">
        <f t="shared" si="0"/>
        <v>2.2142670833305033E-7</v>
      </c>
      <c r="BS5">
        <f t="shared" si="0"/>
        <v>2.2142670833305033E-7</v>
      </c>
      <c r="BT5">
        <f t="shared" si="0"/>
        <v>2.2142670833305033E-7</v>
      </c>
      <c r="BU5">
        <f t="shared" si="0"/>
        <v>2.2142670833305033E-7</v>
      </c>
      <c r="BV5">
        <f t="shared" si="0"/>
        <v>2.2142670833305033E-7</v>
      </c>
      <c r="BW5">
        <f t="shared" si="0"/>
        <v>2.2142670833305033E-7</v>
      </c>
      <c r="BX5">
        <f t="shared" si="0"/>
        <v>2.2142670833305033E-7</v>
      </c>
      <c r="BY5">
        <f t="shared" si="0"/>
        <v>2.2142670833305033E-7</v>
      </c>
      <c r="BZ5">
        <f t="shared" si="0"/>
        <v>2.2142670833305033E-7</v>
      </c>
      <c r="CA5">
        <f t="shared" si="0"/>
        <v>2.2142670833305033E-7</v>
      </c>
      <c r="CB5">
        <f t="shared" si="0"/>
        <v>2.2142670833305033E-7</v>
      </c>
      <c r="CC5">
        <f t="shared" si="0"/>
        <v>2.2142670833305033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6178290439773232E-7</v>
      </c>
      <c r="C6" s="32">
        <f>SUMIFS('Combined Fuel Prices'!H:H,'Combined Fuel Prices'!$C:$C, "lignite",'Combined Fuel Prices'!$AL:$AL,'BFPaT-pretax-electricity'!$A6) * (SUMIFS('Tax Percentages'!C:C,'Tax Percentages'!$A:$A,"lignite"))</f>
        <v>2.4007931997857778E-7</v>
      </c>
      <c r="D6" s="32">
        <f>SUMIFS('Combined Fuel Prices'!I:I,'Combined Fuel Prices'!$C:$C, "lignite",'Combined Fuel Prices'!$AL:$AL,'BFPaT-pretax-electricity'!$A6) * (SUMIFS('Tax Percentages'!D:D,'Tax Percentages'!$A:$A,"lignite"))</f>
        <v>2.173486949280134E-7</v>
      </c>
      <c r="E6" s="32">
        <f>SUMIFS('Combined Fuel Prices'!J:J,'Combined Fuel Prices'!$C:$C, "lignite",'Combined Fuel Prices'!$AL:$AL,'BFPaT-pretax-electricity'!$A6) * (SUMIFS('Tax Percentages'!E:E,'Tax Percentages'!$A:$A,"lignite"))</f>
        <v>2.0443848768405255E-7</v>
      </c>
      <c r="F6" s="32">
        <f>SUMIFS('Combined Fuel Prices'!K:K,'Combined Fuel Prices'!$C:$C, "lignite",'Combined Fuel Prices'!$AL:$AL,'BFPaT-pretax-electricity'!$A6) * (SUMIFS('Tax Percentages'!F:F,'Tax Percentages'!$A:$A,"lignite"))</f>
        <v>1.9067250502459054E-7</v>
      </c>
      <c r="G6" s="32">
        <f>SUMIFS('Combined Fuel Prices'!L:L,'Combined Fuel Prices'!$C:$C, "lignite",'Combined Fuel Prices'!$AL:$AL,'BFPaT-pretax-electricity'!$A6) * (SUMIFS('Tax Percentages'!G:G,'Tax Percentages'!$A:$A,"lignite"))</f>
        <v>1.854505409878592E-7</v>
      </c>
      <c r="H6" s="32">
        <f>SUMIFS('Combined Fuel Prices'!M:M,'Combined Fuel Prices'!$C:$C, "lignite",'Combined Fuel Prices'!$AL:$AL,'BFPaT-pretax-electricity'!$A6) * (SUMIFS('Tax Percentages'!H:H,'Tax Percentages'!$A:$A,"lignite"))</f>
        <v>1.8213678084966254E-7</v>
      </c>
      <c r="I6" s="32">
        <f>SUMIFS('Combined Fuel Prices'!N:N,'Combined Fuel Prices'!$C:$C, "lignite",'Combined Fuel Prices'!$AL:$AL,'BFPaT-pretax-electricity'!$A6) * (SUMIFS('Tax Percentages'!I:I,'Tax Percentages'!$A:$A,"lignite"))</f>
        <v>1.8082724738493484E-7</v>
      </c>
      <c r="J6" s="32">
        <f>SUMIFS('Combined Fuel Prices'!O:O,'Combined Fuel Prices'!$C:$C, "lignite",'Combined Fuel Prices'!$AL:$AL,'BFPaT-pretax-electricity'!$A6) * (SUMIFS('Tax Percentages'!J:J,'Tax Percentages'!$A:$A,"lignite"))</f>
        <v>1.8180351900542724E-7</v>
      </c>
      <c r="K6" s="32">
        <f>SUMIFS('Combined Fuel Prices'!P:P,'Combined Fuel Prices'!$C:$C, "lignite",'Combined Fuel Prices'!$AL:$AL,'BFPaT-pretax-electricity'!$A6) * (SUMIFS('Tax Percentages'!K:K,'Tax Percentages'!$A:$A,"lignite"))</f>
        <v>1.8260039284943984E-7</v>
      </c>
      <c r="L6" s="32">
        <f>SUMIFS('Combined Fuel Prices'!Q:Q,'Combined Fuel Prices'!$C:$C, "lignite",'Combined Fuel Prices'!$AL:$AL,'BFPaT-pretax-electricity'!$A6) * (SUMIFS('Tax Percentages'!L:L,'Tax Percentages'!$A:$A,"lignite"))</f>
        <v>1.8409260797749136E-7</v>
      </c>
      <c r="M6" s="32">
        <f>SUMIFS('Combined Fuel Prices'!R:R,'Combined Fuel Prices'!$C:$C, "lignite",'Combined Fuel Prices'!$AL:$AL,'BFPaT-pretax-electricity'!$A6) * (SUMIFS('Tax Percentages'!M:M,'Tax Percentages'!$A:$A,"lignite"))</f>
        <v>1.8605520669067423E-7</v>
      </c>
      <c r="N6" s="32">
        <f>SUMIFS('Combined Fuel Prices'!S:S,'Combined Fuel Prices'!$C:$C, "lignite",'Combined Fuel Prices'!$AL:$AL,'BFPaT-pretax-electricity'!$A6) * (SUMIFS('Tax Percentages'!N:N,'Tax Percentages'!$A:$A,"lignite"))</f>
        <v>1.8855064466952995E-7</v>
      </c>
      <c r="O6" s="32">
        <f>SUMIFS('Combined Fuel Prices'!T:T,'Combined Fuel Prices'!$C:$C, "lignite",'Combined Fuel Prices'!$AL:$AL,'BFPaT-pretax-electricity'!$A6) * (SUMIFS('Tax Percentages'!O:O,'Tax Percentages'!$A:$A,"lignite"))</f>
        <v>1.9034169808042275E-7</v>
      </c>
      <c r="P6" s="32">
        <f>SUMIFS('Combined Fuel Prices'!U:U,'Combined Fuel Prices'!$C:$C, "lignite",'Combined Fuel Prices'!$AL:$AL,'BFPaT-pretax-electricity'!$A6) * (SUMIFS('Tax Percentages'!P:P,'Tax Percentages'!$A:$A,"lignite"))</f>
        <v>1.9205396568728424E-7</v>
      </c>
      <c r="Q6" s="32">
        <f>SUMIFS('Combined Fuel Prices'!V:V,'Combined Fuel Prices'!$C:$C, "lignite",'Combined Fuel Prices'!$AL:$AL,'BFPaT-pretax-electricity'!$A6) * (SUMIFS('Tax Percentages'!Q:Q,'Tax Percentages'!$A:$A,"lignite"))</f>
        <v>1.9321233959636433E-7</v>
      </c>
      <c r="R6" s="32">
        <f>SUMIFS('Combined Fuel Prices'!W:W,'Combined Fuel Prices'!$C:$C, "lignite",'Combined Fuel Prices'!$AL:$AL,'BFPaT-pretax-electricity'!$A6) * (SUMIFS('Tax Percentages'!R:R,'Tax Percentages'!$A:$A,"lignite"))</f>
        <v>1.9522081425455829E-7</v>
      </c>
      <c r="S6" s="32">
        <f>SUMIFS('Combined Fuel Prices'!X:X,'Combined Fuel Prices'!$C:$C, "lignite",'Combined Fuel Prices'!$AL:$AL,'BFPaT-pretax-electricity'!$A6) * (SUMIFS('Tax Percentages'!S:S,'Tax Percentages'!$A:$A,"lignite"))</f>
        <v>1.985240654968504E-7</v>
      </c>
      <c r="T6" s="32">
        <f>SUMIFS('Combined Fuel Prices'!Y:Y,'Combined Fuel Prices'!$C:$C, "lignite",'Combined Fuel Prices'!$AL:$AL,'BFPaT-pretax-electricity'!$A6) * (SUMIFS('Tax Percentages'!T:T,'Tax Percentages'!$A:$A,"lignite"))</f>
        <v>1.9949656087647403E-7</v>
      </c>
      <c r="U6" s="32">
        <f>SUMIFS('Combined Fuel Prices'!Z:Z,'Combined Fuel Prices'!$C:$C, "lignite",'Combined Fuel Prices'!$AL:$AL,'BFPaT-pretax-electricity'!$A6) * (SUMIFS('Tax Percentages'!U:U,'Tax Percentages'!$A:$A,"lignite"))</f>
        <v>2.0176873806029354E-7</v>
      </c>
      <c r="V6" s="32">
        <f>SUMIFS('Combined Fuel Prices'!AA:AA,'Combined Fuel Prices'!$C:$C, "lignite",'Combined Fuel Prices'!$AL:$AL,'BFPaT-pretax-electricity'!$A6) * (SUMIFS('Tax Percentages'!V:V,'Tax Percentages'!$A:$A,"lignite"))</f>
        <v>2.0352099168401905E-7</v>
      </c>
      <c r="W6" s="32">
        <f>SUMIFS('Combined Fuel Prices'!AB:AB,'Combined Fuel Prices'!$C:$C, "lignite",'Combined Fuel Prices'!$AL:$AL,'BFPaT-pretax-electricity'!$A6) * (SUMIFS('Tax Percentages'!W:W,'Tax Percentages'!$A:$A,"lignite"))</f>
        <v>2.0382329476518319E-7</v>
      </c>
      <c r="X6" s="32">
        <f>SUMIFS('Combined Fuel Prices'!AC:AC,'Combined Fuel Prices'!$C:$C, "lignite",'Combined Fuel Prices'!$AL:$AL,'BFPaT-pretax-electricity'!$A6) * (SUMIFS('Tax Percentages'!X:X,'Tax Percentages'!$A:$A,"lignite"))</f>
        <v>2.0369445602199616E-7</v>
      </c>
      <c r="Y6" s="32">
        <f>SUMIFS('Combined Fuel Prices'!AD:AD,'Combined Fuel Prices'!$C:$C, "lignite",'Combined Fuel Prices'!$AL:$AL,'BFPaT-pretax-electricity'!$A6) * (SUMIFS('Tax Percentages'!Y:Y,'Tax Percentages'!$A:$A,"lignite"))</f>
        <v>2.0331949293687578E-7</v>
      </c>
      <c r="Z6" s="32">
        <f>SUMIFS('Combined Fuel Prices'!AE:AE,'Combined Fuel Prices'!$C:$C, "lignite",'Combined Fuel Prices'!$AL:$AL,'BFPaT-pretax-electricity'!$A6) * (SUMIFS('Tax Percentages'!Z:Z,'Tax Percentages'!$A:$A,"lignite"))</f>
        <v>2.0357840245332097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0464399625397394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0460709031228785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0493966973094467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0521732763064784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0486071446552808E-7</v>
      </c>
      <c r="AF6">
        <f t="shared" si="1"/>
        <v>2.0486071446552808E-7</v>
      </c>
      <c r="AG6">
        <f t="shared" si="0"/>
        <v>2.0486071446552808E-7</v>
      </c>
      <c r="AH6">
        <f t="shared" si="0"/>
        <v>2.0486071446552808E-7</v>
      </c>
      <c r="AI6">
        <f t="shared" si="0"/>
        <v>2.0486071446552808E-7</v>
      </c>
      <c r="AJ6">
        <f t="shared" si="0"/>
        <v>2.0486071446552808E-7</v>
      </c>
      <c r="AK6">
        <f t="shared" si="0"/>
        <v>2.0486071446552808E-7</v>
      </c>
      <c r="AL6">
        <f t="shared" si="0"/>
        <v>2.0486071446552808E-7</v>
      </c>
      <c r="AM6">
        <f t="shared" si="0"/>
        <v>2.0486071446552808E-7</v>
      </c>
      <c r="AN6">
        <f t="shared" si="0"/>
        <v>2.0486071446552808E-7</v>
      </c>
      <c r="AO6">
        <f t="shared" si="0"/>
        <v>2.0486071446552808E-7</v>
      </c>
      <c r="AP6">
        <f t="shared" si="0"/>
        <v>2.0486071446552808E-7</v>
      </c>
      <c r="AQ6">
        <f t="shared" si="0"/>
        <v>2.0486071446552808E-7</v>
      </c>
      <c r="AR6">
        <f t="shared" si="0"/>
        <v>2.0486071446552808E-7</v>
      </c>
      <c r="AS6">
        <f t="shared" si="0"/>
        <v>2.0486071446552808E-7</v>
      </c>
      <c r="AT6">
        <f t="shared" si="0"/>
        <v>2.0486071446552808E-7</v>
      </c>
      <c r="AU6">
        <f t="shared" si="0"/>
        <v>2.0486071446552808E-7</v>
      </c>
      <c r="AV6">
        <f t="shared" si="0"/>
        <v>2.0486071446552808E-7</v>
      </c>
      <c r="AW6">
        <f t="shared" si="0"/>
        <v>2.0486071446552808E-7</v>
      </c>
      <c r="AX6">
        <f t="shared" si="0"/>
        <v>2.0486071446552808E-7</v>
      </c>
      <c r="AY6">
        <f t="shared" si="0"/>
        <v>2.0486071446552808E-7</v>
      </c>
      <c r="AZ6">
        <f t="shared" si="0"/>
        <v>2.0486071446552808E-7</v>
      </c>
      <c r="BA6">
        <f t="shared" si="0"/>
        <v>2.0486071446552808E-7</v>
      </c>
      <c r="BB6">
        <f t="shared" si="0"/>
        <v>2.0486071446552808E-7</v>
      </c>
      <c r="BC6">
        <f t="shared" si="0"/>
        <v>2.0486071446552808E-7</v>
      </c>
      <c r="BD6">
        <f t="shared" si="0"/>
        <v>2.0486071446552808E-7</v>
      </c>
      <c r="BE6">
        <f t="shared" si="0"/>
        <v>2.0486071446552808E-7</v>
      </c>
      <c r="BF6">
        <f t="shared" si="0"/>
        <v>2.0486071446552808E-7</v>
      </c>
      <c r="BG6">
        <f t="shared" si="0"/>
        <v>2.0486071446552808E-7</v>
      </c>
      <c r="BH6">
        <f t="shared" si="0"/>
        <v>2.0486071446552808E-7</v>
      </c>
      <c r="BI6">
        <f t="shared" si="0"/>
        <v>2.0486071446552808E-7</v>
      </c>
      <c r="BJ6">
        <f t="shared" si="0"/>
        <v>2.0486071446552808E-7</v>
      </c>
      <c r="BK6">
        <f t="shared" si="0"/>
        <v>2.0486071446552808E-7</v>
      </c>
      <c r="BL6">
        <f t="shared" si="0"/>
        <v>2.0486071446552808E-7</v>
      </c>
      <c r="BM6">
        <f t="shared" si="0"/>
        <v>2.0486071446552808E-7</v>
      </c>
      <c r="BN6">
        <f t="shared" si="0"/>
        <v>2.0486071446552808E-7</v>
      </c>
      <c r="BO6">
        <f t="shared" si="0"/>
        <v>2.0486071446552808E-7</v>
      </c>
      <c r="BP6">
        <f t="shared" si="0"/>
        <v>2.0486071446552808E-7</v>
      </c>
      <c r="BQ6">
        <f t="shared" si="0"/>
        <v>2.0486071446552808E-7</v>
      </c>
      <c r="BR6">
        <f t="shared" si="0"/>
        <v>2.0486071446552808E-7</v>
      </c>
      <c r="BS6">
        <f t="shared" si="0"/>
        <v>2.0486071446552808E-7</v>
      </c>
      <c r="BT6">
        <f t="shared" si="0"/>
        <v>2.0486071446552808E-7</v>
      </c>
      <c r="BU6">
        <f t="shared" si="0"/>
        <v>2.0486071446552808E-7</v>
      </c>
      <c r="BV6">
        <f t="shared" si="0"/>
        <v>2.0486071446552808E-7</v>
      </c>
      <c r="BW6">
        <f t="shared" si="0"/>
        <v>2.0486071446552808E-7</v>
      </c>
      <c r="BX6">
        <f t="shared" si="0"/>
        <v>2.0486071446552808E-7</v>
      </c>
      <c r="BY6">
        <f t="shared" si="0"/>
        <v>2.0486071446552808E-7</v>
      </c>
      <c r="BZ6">
        <f t="shared" si="0"/>
        <v>2.0486071446552808E-7</v>
      </c>
      <c r="CA6">
        <f t="shared" si="0"/>
        <v>2.0486071446552808E-7</v>
      </c>
      <c r="CB6">
        <f t="shared" si="0"/>
        <v>2.0486071446552808E-7</v>
      </c>
      <c r="CC6">
        <f t="shared" si="0"/>
        <v>2.0486071446552808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724293369745727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9954376379541657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8751445748063872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461474638838528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170936745498128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533938456326538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193170284031531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139557296472361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225386772103679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430388595081191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689881521852458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015340935028607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373505388218338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66281115944143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6827683868785651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6927278215537909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048005626906818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280716008523082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277705666413409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476955029766866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629535708401794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691784569984417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687553646308661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6523691253636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688889181272726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68479157160713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709037159131656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777127564297696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7761605986659145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7733004942611057E-6</v>
      </c>
      <c r="AF2">
        <f>AE2</f>
        <v>1.7733004942611057E-6</v>
      </c>
      <c r="AG2">
        <f t="shared" ref="AG2:CC7" si="0">AF2</f>
        <v>1.7733004942611057E-6</v>
      </c>
      <c r="AH2">
        <f t="shared" si="0"/>
        <v>1.7733004942611057E-6</v>
      </c>
      <c r="AI2">
        <f t="shared" si="0"/>
        <v>1.7733004942611057E-6</v>
      </c>
      <c r="AJ2">
        <f t="shared" si="0"/>
        <v>1.7733004942611057E-6</v>
      </c>
      <c r="AK2">
        <f t="shared" si="0"/>
        <v>1.7733004942611057E-6</v>
      </c>
      <c r="AL2">
        <f t="shared" si="0"/>
        <v>1.7733004942611057E-6</v>
      </c>
      <c r="AM2">
        <f t="shared" si="0"/>
        <v>1.7733004942611057E-6</v>
      </c>
      <c r="AN2">
        <f t="shared" si="0"/>
        <v>1.7733004942611057E-6</v>
      </c>
      <c r="AO2">
        <f t="shared" si="0"/>
        <v>1.7733004942611057E-6</v>
      </c>
      <c r="AP2">
        <f t="shared" si="0"/>
        <v>1.7733004942611057E-6</v>
      </c>
      <c r="AQ2">
        <f t="shared" si="0"/>
        <v>1.7733004942611057E-6</v>
      </c>
      <c r="AR2">
        <f t="shared" si="0"/>
        <v>1.7733004942611057E-6</v>
      </c>
      <c r="AS2">
        <f t="shared" si="0"/>
        <v>1.7733004942611057E-6</v>
      </c>
      <c r="AT2">
        <f t="shared" si="0"/>
        <v>1.7733004942611057E-6</v>
      </c>
      <c r="AU2">
        <f t="shared" si="0"/>
        <v>1.7733004942611057E-6</v>
      </c>
      <c r="AV2">
        <f t="shared" si="0"/>
        <v>1.7733004942611057E-6</v>
      </c>
      <c r="AW2">
        <f t="shared" si="0"/>
        <v>1.7733004942611057E-6</v>
      </c>
      <c r="AX2">
        <f t="shared" si="0"/>
        <v>1.7733004942611057E-6</v>
      </c>
      <c r="AY2">
        <f t="shared" si="0"/>
        <v>1.7733004942611057E-6</v>
      </c>
      <c r="AZ2">
        <f t="shared" si="0"/>
        <v>1.7733004942611057E-6</v>
      </c>
      <c r="BA2">
        <f t="shared" si="0"/>
        <v>1.7733004942611057E-6</v>
      </c>
      <c r="BB2">
        <f t="shared" si="0"/>
        <v>1.7733004942611057E-6</v>
      </c>
      <c r="BC2">
        <f t="shared" si="0"/>
        <v>1.7733004942611057E-6</v>
      </c>
      <c r="BD2">
        <f t="shared" si="0"/>
        <v>1.7733004942611057E-6</v>
      </c>
      <c r="BE2">
        <f t="shared" si="0"/>
        <v>1.7733004942611057E-6</v>
      </c>
      <c r="BF2">
        <f t="shared" si="0"/>
        <v>1.7733004942611057E-6</v>
      </c>
      <c r="BG2">
        <f t="shared" si="0"/>
        <v>1.7733004942611057E-6</v>
      </c>
      <c r="BH2">
        <f t="shared" si="0"/>
        <v>1.7733004942611057E-6</v>
      </c>
      <c r="BI2">
        <f t="shared" si="0"/>
        <v>1.7733004942611057E-6</v>
      </c>
      <c r="BJ2">
        <f t="shared" si="0"/>
        <v>1.7733004942611057E-6</v>
      </c>
      <c r="BK2">
        <f t="shared" si="0"/>
        <v>1.7733004942611057E-6</v>
      </c>
      <c r="BL2">
        <f t="shared" si="0"/>
        <v>1.7733004942611057E-6</v>
      </c>
      <c r="BM2">
        <f t="shared" si="0"/>
        <v>1.7733004942611057E-6</v>
      </c>
      <c r="BN2">
        <f t="shared" si="0"/>
        <v>1.7733004942611057E-6</v>
      </c>
      <c r="BO2">
        <f t="shared" si="0"/>
        <v>1.7733004942611057E-6</v>
      </c>
      <c r="BP2">
        <f t="shared" si="0"/>
        <v>1.7733004942611057E-6</v>
      </c>
      <c r="BQ2">
        <f t="shared" si="0"/>
        <v>1.7733004942611057E-6</v>
      </c>
      <c r="BR2">
        <f t="shared" si="0"/>
        <v>1.7733004942611057E-6</v>
      </c>
      <c r="BS2">
        <f t="shared" si="0"/>
        <v>1.7733004942611057E-6</v>
      </c>
      <c r="BT2">
        <f t="shared" si="0"/>
        <v>1.7733004942611057E-6</v>
      </c>
      <c r="BU2">
        <f t="shared" si="0"/>
        <v>1.7733004942611057E-6</v>
      </c>
      <c r="BV2">
        <f t="shared" si="0"/>
        <v>1.7733004942611057E-6</v>
      </c>
      <c r="BW2">
        <f t="shared" si="0"/>
        <v>1.7733004942611057E-6</v>
      </c>
      <c r="BX2">
        <f t="shared" si="0"/>
        <v>1.7733004942611057E-6</v>
      </c>
      <c r="BY2">
        <f t="shared" si="0"/>
        <v>1.7733004942611057E-6</v>
      </c>
      <c r="BZ2">
        <f t="shared" si="0"/>
        <v>1.7733004942611057E-6</v>
      </c>
      <c r="CA2">
        <f t="shared" si="0"/>
        <v>1.7733004942611057E-6</v>
      </c>
      <c r="CB2">
        <f t="shared" si="0"/>
        <v>1.7733004942611057E-6</v>
      </c>
      <c r="CC2">
        <f t="shared" si="0"/>
        <v>1.7733004942611057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3309453267889431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8941852159326371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9542279693998711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9383944576316478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8447447663332989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7716544903661262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71905939962839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6936897486071103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6871989973611962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6973088704490867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7182139442377502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7491371928340066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7868198851596602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8222972751496941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8483967260729496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8669264564206369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884296740494474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9094494686319575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9177174592203308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9378799972347546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9564564028332236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9679500800744604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9722420690272677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9715930214396972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9747127594038383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9748772931049724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9765712329585737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9814967110820242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9815719559922079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9790160385353011E-6</v>
      </c>
      <c r="AF3">
        <f t="shared" ref="AF3:AU9" si="1">AE3</f>
        <v>1.9790160385353011E-6</v>
      </c>
      <c r="AG3">
        <f t="shared" si="1"/>
        <v>1.9790160385353011E-6</v>
      </c>
      <c r="AH3">
        <f t="shared" si="1"/>
        <v>1.9790160385353011E-6</v>
      </c>
      <c r="AI3">
        <f t="shared" si="1"/>
        <v>1.9790160385353011E-6</v>
      </c>
      <c r="AJ3">
        <f t="shared" si="1"/>
        <v>1.9790160385353011E-6</v>
      </c>
      <c r="AK3">
        <f t="shared" si="1"/>
        <v>1.9790160385353011E-6</v>
      </c>
      <c r="AL3">
        <f t="shared" si="1"/>
        <v>1.9790160385353011E-6</v>
      </c>
      <c r="AM3">
        <f t="shared" si="1"/>
        <v>1.9790160385353011E-6</v>
      </c>
      <c r="AN3">
        <f t="shared" si="1"/>
        <v>1.9790160385353011E-6</v>
      </c>
      <c r="AO3">
        <f t="shared" si="1"/>
        <v>1.9790160385353011E-6</v>
      </c>
      <c r="AP3">
        <f t="shared" si="1"/>
        <v>1.9790160385353011E-6</v>
      </c>
      <c r="AQ3">
        <f t="shared" si="1"/>
        <v>1.9790160385353011E-6</v>
      </c>
      <c r="AR3">
        <f t="shared" si="1"/>
        <v>1.9790160385353011E-6</v>
      </c>
      <c r="AS3">
        <f t="shared" si="1"/>
        <v>1.9790160385353011E-6</v>
      </c>
      <c r="AT3">
        <f t="shared" si="1"/>
        <v>1.9790160385353011E-6</v>
      </c>
      <c r="AU3">
        <f t="shared" si="1"/>
        <v>1.9790160385353011E-6</v>
      </c>
      <c r="AV3">
        <f t="shared" si="0"/>
        <v>1.9790160385353011E-6</v>
      </c>
      <c r="AW3">
        <f t="shared" si="0"/>
        <v>1.9790160385353011E-6</v>
      </c>
      <c r="AX3">
        <f t="shared" si="0"/>
        <v>1.9790160385353011E-6</v>
      </c>
      <c r="AY3">
        <f t="shared" si="0"/>
        <v>1.9790160385353011E-6</v>
      </c>
      <c r="AZ3">
        <f t="shared" si="0"/>
        <v>1.9790160385353011E-6</v>
      </c>
      <c r="BA3">
        <f t="shared" si="0"/>
        <v>1.9790160385353011E-6</v>
      </c>
      <c r="BB3">
        <f t="shared" si="0"/>
        <v>1.9790160385353011E-6</v>
      </c>
      <c r="BC3">
        <f t="shared" si="0"/>
        <v>1.9790160385353011E-6</v>
      </c>
      <c r="BD3">
        <f t="shared" si="0"/>
        <v>1.9790160385353011E-6</v>
      </c>
      <c r="BE3">
        <f t="shared" si="0"/>
        <v>1.9790160385353011E-6</v>
      </c>
      <c r="BF3">
        <f t="shared" si="0"/>
        <v>1.9790160385353011E-6</v>
      </c>
      <c r="BG3">
        <f t="shared" si="0"/>
        <v>1.9790160385353011E-6</v>
      </c>
      <c r="BH3">
        <f t="shared" si="0"/>
        <v>1.9790160385353011E-6</v>
      </c>
      <c r="BI3">
        <f t="shared" si="0"/>
        <v>1.9790160385353011E-6</v>
      </c>
      <c r="BJ3">
        <f t="shared" si="0"/>
        <v>1.9790160385353011E-6</v>
      </c>
      <c r="BK3">
        <f t="shared" si="0"/>
        <v>1.9790160385353011E-6</v>
      </c>
      <c r="BL3">
        <f t="shared" si="0"/>
        <v>1.9790160385353011E-6</v>
      </c>
      <c r="BM3">
        <f t="shared" si="0"/>
        <v>1.9790160385353011E-6</v>
      </c>
      <c r="BN3">
        <f t="shared" si="0"/>
        <v>1.9790160385353011E-6</v>
      </c>
      <c r="BO3">
        <f t="shared" si="0"/>
        <v>1.9790160385353011E-6</v>
      </c>
      <c r="BP3">
        <f t="shared" si="0"/>
        <v>1.9790160385353011E-6</v>
      </c>
      <c r="BQ3">
        <f t="shared" si="0"/>
        <v>1.9790160385353011E-6</v>
      </c>
      <c r="BR3">
        <f t="shared" si="0"/>
        <v>1.9790160385353011E-6</v>
      </c>
      <c r="BS3">
        <f t="shared" si="0"/>
        <v>1.9790160385353011E-6</v>
      </c>
      <c r="BT3">
        <f t="shared" si="0"/>
        <v>1.9790160385353011E-6</v>
      </c>
      <c r="BU3">
        <f t="shared" si="0"/>
        <v>1.9790160385353011E-6</v>
      </c>
      <c r="BV3">
        <f t="shared" si="0"/>
        <v>1.9790160385353011E-6</v>
      </c>
      <c r="BW3">
        <f t="shared" si="0"/>
        <v>1.9790160385353011E-6</v>
      </c>
      <c r="BX3">
        <f t="shared" si="0"/>
        <v>1.9790160385353011E-6</v>
      </c>
      <c r="BY3">
        <f t="shared" si="0"/>
        <v>1.9790160385353011E-6</v>
      </c>
      <c r="BZ3">
        <f t="shared" si="0"/>
        <v>1.9790160385353011E-6</v>
      </c>
      <c r="CA3">
        <f t="shared" si="0"/>
        <v>1.9790160385353011E-6</v>
      </c>
      <c r="CB3">
        <f t="shared" si="0"/>
        <v>1.9790160385353011E-6</v>
      </c>
      <c r="CC3">
        <f t="shared" si="0"/>
        <v>1.9790160385353011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7872694388308666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4319532875701203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6083078523411152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6303526640075518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5405731836999263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4485320747656471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3742491068876792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3317352728202693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3156032066037662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3229620988228069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3470116985608282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3857370907902999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4349601204721194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4842034040658284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5236645720254566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5532309183154525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5795741862735014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6135362425527127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6300458870835161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6569300741711396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6832674929391173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7019895281383627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7115177714630822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7137704953526122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7186687118798885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7204631037115967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7234390319376971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7300851086801447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7320416191083052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7305188217588606E-6</v>
      </c>
      <c r="AF4">
        <f t="shared" si="1"/>
        <v>2.7305188217588606E-6</v>
      </c>
      <c r="AG4">
        <f t="shared" si="0"/>
        <v>2.7305188217588606E-6</v>
      </c>
      <c r="AH4">
        <f t="shared" si="0"/>
        <v>2.7305188217588606E-6</v>
      </c>
      <c r="AI4">
        <f t="shared" si="0"/>
        <v>2.7305188217588606E-6</v>
      </c>
      <c r="AJ4">
        <f t="shared" si="0"/>
        <v>2.7305188217588606E-6</v>
      </c>
      <c r="AK4">
        <f t="shared" si="0"/>
        <v>2.7305188217588606E-6</v>
      </c>
      <c r="AL4">
        <f t="shared" si="0"/>
        <v>2.7305188217588606E-6</v>
      </c>
      <c r="AM4">
        <f t="shared" si="0"/>
        <v>2.7305188217588606E-6</v>
      </c>
      <c r="AN4">
        <f t="shared" si="0"/>
        <v>2.7305188217588606E-6</v>
      </c>
      <c r="AO4">
        <f t="shared" si="0"/>
        <v>2.7305188217588606E-6</v>
      </c>
      <c r="AP4">
        <f t="shared" si="0"/>
        <v>2.7305188217588606E-6</v>
      </c>
      <c r="AQ4">
        <f t="shared" si="0"/>
        <v>2.7305188217588606E-6</v>
      </c>
      <c r="AR4">
        <f t="shared" si="0"/>
        <v>2.7305188217588606E-6</v>
      </c>
      <c r="AS4">
        <f t="shared" si="0"/>
        <v>2.7305188217588606E-6</v>
      </c>
      <c r="AT4">
        <f t="shared" si="0"/>
        <v>2.7305188217588606E-6</v>
      </c>
      <c r="AU4">
        <f t="shared" si="0"/>
        <v>2.7305188217588606E-6</v>
      </c>
      <c r="AV4">
        <f t="shared" si="0"/>
        <v>2.7305188217588606E-6</v>
      </c>
      <c r="AW4">
        <f t="shared" si="0"/>
        <v>2.7305188217588606E-6</v>
      </c>
      <c r="AX4">
        <f t="shared" si="0"/>
        <v>2.7305188217588606E-6</v>
      </c>
      <c r="AY4">
        <f t="shared" si="0"/>
        <v>2.7305188217588606E-6</v>
      </c>
      <c r="AZ4">
        <f t="shared" si="0"/>
        <v>2.7305188217588606E-6</v>
      </c>
      <c r="BA4">
        <f t="shared" si="0"/>
        <v>2.7305188217588606E-6</v>
      </c>
      <c r="BB4">
        <f t="shared" si="0"/>
        <v>2.7305188217588606E-6</v>
      </c>
      <c r="BC4">
        <f t="shared" si="0"/>
        <v>2.7305188217588606E-6</v>
      </c>
      <c r="BD4">
        <f t="shared" si="0"/>
        <v>2.7305188217588606E-6</v>
      </c>
      <c r="BE4">
        <f t="shared" si="0"/>
        <v>2.7305188217588606E-6</v>
      </c>
      <c r="BF4">
        <f t="shared" si="0"/>
        <v>2.7305188217588606E-6</v>
      </c>
      <c r="BG4">
        <f t="shared" si="0"/>
        <v>2.7305188217588606E-6</v>
      </c>
      <c r="BH4">
        <f t="shared" si="0"/>
        <v>2.7305188217588606E-6</v>
      </c>
      <c r="BI4">
        <f t="shared" si="0"/>
        <v>2.7305188217588606E-6</v>
      </c>
      <c r="BJ4">
        <f t="shared" si="0"/>
        <v>2.7305188217588606E-6</v>
      </c>
      <c r="BK4">
        <f t="shared" si="0"/>
        <v>2.7305188217588606E-6</v>
      </c>
      <c r="BL4">
        <f t="shared" si="0"/>
        <v>2.7305188217588606E-6</v>
      </c>
      <c r="BM4">
        <f t="shared" si="0"/>
        <v>2.7305188217588606E-6</v>
      </c>
      <c r="BN4">
        <f t="shared" si="0"/>
        <v>2.7305188217588606E-6</v>
      </c>
      <c r="BO4">
        <f t="shared" si="0"/>
        <v>2.7305188217588606E-6</v>
      </c>
      <c r="BP4">
        <f t="shared" si="0"/>
        <v>2.7305188217588606E-6</v>
      </c>
      <c r="BQ4">
        <f t="shared" si="0"/>
        <v>2.7305188217588606E-6</v>
      </c>
      <c r="BR4">
        <f t="shared" si="0"/>
        <v>2.7305188217588606E-6</v>
      </c>
      <c r="BS4">
        <f t="shared" si="0"/>
        <v>2.7305188217588606E-6</v>
      </c>
      <c r="BT4">
        <f t="shared" si="0"/>
        <v>2.7305188217588606E-6</v>
      </c>
      <c r="BU4">
        <f t="shared" si="0"/>
        <v>2.7305188217588606E-6</v>
      </c>
      <c r="BV4">
        <f t="shared" si="0"/>
        <v>2.7305188217588606E-6</v>
      </c>
      <c r="BW4">
        <f t="shared" si="0"/>
        <v>2.7305188217588606E-6</v>
      </c>
      <c r="BX4">
        <f t="shared" si="0"/>
        <v>2.7305188217588606E-6</v>
      </c>
      <c r="BY4">
        <f t="shared" si="0"/>
        <v>2.7305188217588606E-6</v>
      </c>
      <c r="BZ4">
        <f t="shared" si="0"/>
        <v>2.7305188217588606E-6</v>
      </c>
      <c r="CA4">
        <f t="shared" si="0"/>
        <v>2.7305188217588606E-6</v>
      </c>
      <c r="CB4">
        <f t="shared" si="0"/>
        <v>2.7305188217588606E-6</v>
      </c>
      <c r="CC4">
        <f t="shared" si="0"/>
        <v>2.7305188217588606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2502819736502196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8615534517355421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7877359623527084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6624525278273835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5290303824493078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4577199364006247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4185539582485672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4100940488614554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4171694957216932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4369032315554204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4628627445921175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4957190142658947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5322959008819759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5626826541860449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5808062276852526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5918187104332657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6042627325452658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6274969002288563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6287882178708705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6482031762647173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664135995522551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6712949701423523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6714550313885372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6680792859044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6713702258291092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6710694720925803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6733332626841044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6794081922504376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6788152931133095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6759883962972878E-6</v>
      </c>
      <c r="AF5">
        <f t="shared" si="1"/>
        <v>1.6759883962972878E-6</v>
      </c>
      <c r="AG5">
        <f t="shared" si="0"/>
        <v>1.6759883962972878E-6</v>
      </c>
      <c r="AH5">
        <f t="shared" si="0"/>
        <v>1.6759883962972878E-6</v>
      </c>
      <c r="AI5">
        <f t="shared" si="0"/>
        <v>1.6759883962972878E-6</v>
      </c>
      <c r="AJ5">
        <f t="shared" si="0"/>
        <v>1.6759883962972878E-6</v>
      </c>
      <c r="AK5">
        <f t="shared" si="0"/>
        <v>1.6759883962972878E-6</v>
      </c>
      <c r="AL5">
        <f t="shared" si="0"/>
        <v>1.6759883962972878E-6</v>
      </c>
      <c r="AM5">
        <f t="shared" si="0"/>
        <v>1.6759883962972878E-6</v>
      </c>
      <c r="AN5">
        <f t="shared" si="0"/>
        <v>1.6759883962972878E-6</v>
      </c>
      <c r="AO5">
        <f t="shared" si="0"/>
        <v>1.6759883962972878E-6</v>
      </c>
      <c r="AP5">
        <f t="shared" si="0"/>
        <v>1.6759883962972878E-6</v>
      </c>
      <c r="AQ5">
        <f t="shared" si="0"/>
        <v>1.6759883962972878E-6</v>
      </c>
      <c r="AR5">
        <f t="shared" si="0"/>
        <v>1.6759883962972878E-6</v>
      </c>
      <c r="AS5">
        <f t="shared" si="0"/>
        <v>1.6759883962972878E-6</v>
      </c>
      <c r="AT5">
        <f t="shared" si="0"/>
        <v>1.6759883962972878E-6</v>
      </c>
      <c r="AU5">
        <f t="shared" si="0"/>
        <v>1.6759883962972878E-6</v>
      </c>
      <c r="AV5">
        <f t="shared" si="0"/>
        <v>1.6759883962972878E-6</v>
      </c>
      <c r="AW5">
        <f t="shared" si="0"/>
        <v>1.6759883962972878E-6</v>
      </c>
      <c r="AX5">
        <f t="shared" si="0"/>
        <v>1.6759883962972878E-6</v>
      </c>
      <c r="AY5">
        <f t="shared" si="0"/>
        <v>1.6759883962972878E-6</v>
      </c>
      <c r="AZ5">
        <f t="shared" si="0"/>
        <v>1.6759883962972878E-6</v>
      </c>
      <c r="BA5">
        <f t="shared" si="0"/>
        <v>1.6759883962972878E-6</v>
      </c>
      <c r="BB5">
        <f t="shared" si="0"/>
        <v>1.6759883962972878E-6</v>
      </c>
      <c r="BC5">
        <f t="shared" si="0"/>
        <v>1.6759883962972878E-6</v>
      </c>
      <c r="BD5">
        <f t="shared" si="0"/>
        <v>1.6759883962972878E-6</v>
      </c>
      <c r="BE5">
        <f t="shared" si="0"/>
        <v>1.6759883962972878E-6</v>
      </c>
      <c r="BF5">
        <f t="shared" si="0"/>
        <v>1.6759883962972878E-6</v>
      </c>
      <c r="BG5">
        <f t="shared" si="0"/>
        <v>1.6759883962972878E-6</v>
      </c>
      <c r="BH5">
        <f t="shared" si="0"/>
        <v>1.6759883962972878E-6</v>
      </c>
      <c r="BI5">
        <f t="shared" si="0"/>
        <v>1.6759883962972878E-6</v>
      </c>
      <c r="BJ5">
        <f t="shared" si="0"/>
        <v>1.6759883962972878E-6</v>
      </c>
      <c r="BK5">
        <f t="shared" si="0"/>
        <v>1.6759883962972878E-6</v>
      </c>
      <c r="BL5">
        <f t="shared" si="0"/>
        <v>1.6759883962972878E-6</v>
      </c>
      <c r="BM5">
        <f t="shared" si="0"/>
        <v>1.6759883962972878E-6</v>
      </c>
      <c r="BN5">
        <f t="shared" si="0"/>
        <v>1.6759883962972878E-6</v>
      </c>
      <c r="BO5">
        <f t="shared" si="0"/>
        <v>1.6759883962972878E-6</v>
      </c>
      <c r="BP5">
        <f t="shared" si="0"/>
        <v>1.6759883962972878E-6</v>
      </c>
      <c r="BQ5">
        <f t="shared" si="0"/>
        <v>1.6759883962972878E-6</v>
      </c>
      <c r="BR5">
        <f t="shared" si="0"/>
        <v>1.6759883962972878E-6</v>
      </c>
      <c r="BS5">
        <f t="shared" si="0"/>
        <v>1.6759883962972878E-6</v>
      </c>
      <c r="BT5">
        <f t="shared" si="0"/>
        <v>1.6759883962972878E-6</v>
      </c>
      <c r="BU5">
        <f t="shared" si="0"/>
        <v>1.6759883962972878E-6</v>
      </c>
      <c r="BV5">
        <f t="shared" si="0"/>
        <v>1.6759883962972878E-6</v>
      </c>
      <c r="BW5">
        <f t="shared" si="0"/>
        <v>1.6759883962972878E-6</v>
      </c>
      <c r="BX5">
        <f t="shared" si="0"/>
        <v>1.6759883962972878E-6</v>
      </c>
      <c r="BY5">
        <f t="shared" si="0"/>
        <v>1.6759883962972878E-6</v>
      </c>
      <c r="BZ5">
        <f t="shared" si="0"/>
        <v>1.6759883962972878E-6</v>
      </c>
      <c r="CA5">
        <f t="shared" si="0"/>
        <v>1.6759883962972878E-6</v>
      </c>
      <c r="CB5">
        <f t="shared" si="0"/>
        <v>1.6759883962972878E-6</v>
      </c>
      <c r="CC5">
        <f t="shared" si="0"/>
        <v>1.6759883962972878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3309453267889431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2863785702454856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2.0945815887414214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8737374313763483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6589499519884008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5544239634616242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4993516091677865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4897897068613745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5026175127645046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5344599508794217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5754823342408211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6275726917181186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6857542642860059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733633923232138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7614585438139691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7783552899831108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7985236959345479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8373366796588664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837543414527319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8707760202404326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8968833462708247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9078569774807328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9073854580757156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9014757091745178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9075093624093327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9068861333674856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9109396587636454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9214672343725311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9200001875500117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9151531866063652E-6</v>
      </c>
      <c r="AF6">
        <f t="shared" si="1"/>
        <v>1.9151531866063652E-6</v>
      </c>
      <c r="AG6">
        <f t="shared" si="0"/>
        <v>1.9151531866063652E-6</v>
      </c>
      <c r="AH6">
        <f t="shared" si="0"/>
        <v>1.9151531866063652E-6</v>
      </c>
      <c r="AI6">
        <f t="shared" si="0"/>
        <v>1.9151531866063652E-6</v>
      </c>
      <c r="AJ6">
        <f t="shared" si="0"/>
        <v>1.9151531866063652E-6</v>
      </c>
      <c r="AK6">
        <f t="shared" si="0"/>
        <v>1.9151531866063652E-6</v>
      </c>
      <c r="AL6">
        <f t="shared" si="0"/>
        <v>1.9151531866063652E-6</v>
      </c>
      <c r="AM6">
        <f t="shared" si="0"/>
        <v>1.9151531866063652E-6</v>
      </c>
      <c r="AN6">
        <f t="shared" si="0"/>
        <v>1.9151531866063652E-6</v>
      </c>
      <c r="AO6">
        <f t="shared" si="0"/>
        <v>1.9151531866063652E-6</v>
      </c>
      <c r="AP6">
        <f t="shared" si="0"/>
        <v>1.9151531866063652E-6</v>
      </c>
      <c r="AQ6">
        <f t="shared" si="0"/>
        <v>1.9151531866063652E-6</v>
      </c>
      <c r="AR6">
        <f t="shared" si="0"/>
        <v>1.9151531866063652E-6</v>
      </c>
      <c r="AS6">
        <f t="shared" si="0"/>
        <v>1.9151531866063652E-6</v>
      </c>
      <c r="AT6">
        <f t="shared" si="0"/>
        <v>1.9151531866063652E-6</v>
      </c>
      <c r="AU6">
        <f t="shared" si="0"/>
        <v>1.9151531866063652E-6</v>
      </c>
      <c r="AV6">
        <f t="shared" si="0"/>
        <v>1.9151531866063652E-6</v>
      </c>
      <c r="AW6">
        <f t="shared" si="0"/>
        <v>1.9151531866063652E-6</v>
      </c>
      <c r="AX6">
        <f t="shared" si="0"/>
        <v>1.9151531866063652E-6</v>
      </c>
      <c r="AY6">
        <f t="shared" si="0"/>
        <v>1.9151531866063652E-6</v>
      </c>
      <c r="AZ6">
        <f t="shared" si="0"/>
        <v>1.9151531866063652E-6</v>
      </c>
      <c r="BA6">
        <f t="shared" si="0"/>
        <v>1.9151531866063652E-6</v>
      </c>
      <c r="BB6">
        <f t="shared" si="0"/>
        <v>1.9151531866063652E-6</v>
      </c>
      <c r="BC6">
        <f t="shared" si="0"/>
        <v>1.9151531866063652E-6</v>
      </c>
      <c r="BD6">
        <f t="shared" si="0"/>
        <v>1.9151531866063652E-6</v>
      </c>
      <c r="BE6">
        <f t="shared" si="0"/>
        <v>1.9151531866063652E-6</v>
      </c>
      <c r="BF6">
        <f t="shared" si="0"/>
        <v>1.9151531866063652E-6</v>
      </c>
      <c r="BG6">
        <f t="shared" si="0"/>
        <v>1.9151531866063652E-6</v>
      </c>
      <c r="BH6">
        <f t="shared" si="0"/>
        <v>1.9151531866063652E-6</v>
      </c>
      <c r="BI6">
        <f t="shared" si="0"/>
        <v>1.9151531866063652E-6</v>
      </c>
      <c r="BJ6">
        <f t="shared" si="0"/>
        <v>1.9151531866063652E-6</v>
      </c>
      <c r="BK6">
        <f t="shared" si="0"/>
        <v>1.9151531866063652E-6</v>
      </c>
      <c r="BL6">
        <f t="shared" si="0"/>
        <v>1.9151531866063652E-6</v>
      </c>
      <c r="BM6">
        <f t="shared" si="0"/>
        <v>1.9151531866063652E-6</v>
      </c>
      <c r="BN6">
        <f t="shared" si="0"/>
        <v>1.9151531866063652E-6</v>
      </c>
      <c r="BO6">
        <f t="shared" si="0"/>
        <v>1.9151531866063652E-6</v>
      </c>
      <c r="BP6">
        <f t="shared" si="0"/>
        <v>1.9151531866063652E-6</v>
      </c>
      <c r="BQ6">
        <f t="shared" si="0"/>
        <v>1.9151531866063652E-6</v>
      </c>
      <c r="BR6">
        <f t="shared" si="0"/>
        <v>1.9151531866063652E-6</v>
      </c>
      <c r="BS6">
        <f t="shared" si="0"/>
        <v>1.9151531866063652E-6</v>
      </c>
      <c r="BT6">
        <f t="shared" si="0"/>
        <v>1.9151531866063652E-6</v>
      </c>
      <c r="BU6">
        <f t="shared" si="0"/>
        <v>1.9151531866063652E-6</v>
      </c>
      <c r="BV6">
        <f t="shared" si="0"/>
        <v>1.9151531866063652E-6</v>
      </c>
      <c r="BW6">
        <f t="shared" si="0"/>
        <v>1.9151531866063652E-6</v>
      </c>
      <c r="BX6">
        <f t="shared" si="0"/>
        <v>1.9151531866063652E-6</v>
      </c>
      <c r="BY6">
        <f t="shared" si="0"/>
        <v>1.9151531866063652E-6</v>
      </c>
      <c r="BZ6">
        <f t="shared" si="0"/>
        <v>1.9151531866063652E-6</v>
      </c>
      <c r="CA6">
        <f t="shared" si="0"/>
        <v>1.9151531866063652E-6</v>
      </c>
      <c r="CB6">
        <f t="shared" si="0"/>
        <v>1.9151531866063652E-6</v>
      </c>
      <c r="CC6">
        <f t="shared" si="0"/>
        <v>1.9151531866063652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3309453267889431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8941852159326371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9542279693998711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9383944576316478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8447447663332989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7716544903661262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71905939962839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6936897486071103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6871989973611962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6973088704490867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7182139442377502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7491371928340066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7868198851596602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8222972751496941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8483967260729496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8669264564206369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884296740494474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9094494686319575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9177174592203308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9378799972347546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9564564028332236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9679500800744604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9722420690272677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9715930214396972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9747127594038383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9748772931049724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9765712329585737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9814967110820242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9815719559922079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9790160385353011E-6</v>
      </c>
      <c r="AF7">
        <f t="shared" si="1"/>
        <v>1.9790160385353011E-6</v>
      </c>
      <c r="AG7">
        <f t="shared" si="0"/>
        <v>1.9790160385353011E-6</v>
      </c>
      <c r="AH7">
        <f t="shared" si="0"/>
        <v>1.9790160385353011E-6</v>
      </c>
      <c r="AI7">
        <f t="shared" si="0"/>
        <v>1.9790160385353011E-6</v>
      </c>
      <c r="AJ7">
        <f t="shared" si="0"/>
        <v>1.9790160385353011E-6</v>
      </c>
      <c r="AK7">
        <f t="shared" si="0"/>
        <v>1.9790160385353011E-6</v>
      </c>
      <c r="AL7">
        <f t="shared" si="0"/>
        <v>1.9790160385353011E-6</v>
      </c>
      <c r="AM7">
        <f t="shared" si="0"/>
        <v>1.9790160385353011E-6</v>
      </c>
      <c r="AN7">
        <f t="shared" si="0"/>
        <v>1.9790160385353011E-6</v>
      </c>
      <c r="AO7">
        <f t="shared" si="0"/>
        <v>1.9790160385353011E-6</v>
      </c>
      <c r="AP7">
        <f t="shared" si="0"/>
        <v>1.9790160385353011E-6</v>
      </c>
      <c r="AQ7">
        <f t="shared" si="0"/>
        <v>1.9790160385353011E-6</v>
      </c>
      <c r="AR7">
        <f t="shared" si="0"/>
        <v>1.9790160385353011E-6</v>
      </c>
      <c r="AS7">
        <f t="shared" si="0"/>
        <v>1.9790160385353011E-6</v>
      </c>
      <c r="AT7">
        <f t="shared" si="0"/>
        <v>1.9790160385353011E-6</v>
      </c>
      <c r="AU7">
        <f t="shared" si="0"/>
        <v>1.9790160385353011E-6</v>
      </c>
      <c r="AV7">
        <f t="shared" si="0"/>
        <v>1.9790160385353011E-6</v>
      </c>
      <c r="AW7">
        <f t="shared" si="0"/>
        <v>1.9790160385353011E-6</v>
      </c>
      <c r="AX7">
        <f t="shared" si="0"/>
        <v>1.9790160385353011E-6</v>
      </c>
      <c r="AY7">
        <f t="shared" si="0"/>
        <v>1.9790160385353011E-6</v>
      </c>
      <c r="AZ7">
        <f t="shared" si="0"/>
        <v>1.9790160385353011E-6</v>
      </c>
      <c r="BA7">
        <f t="shared" si="0"/>
        <v>1.9790160385353011E-6</v>
      </c>
      <c r="BB7">
        <f t="shared" si="0"/>
        <v>1.9790160385353011E-6</v>
      </c>
      <c r="BC7">
        <f t="shared" si="0"/>
        <v>1.9790160385353011E-6</v>
      </c>
      <c r="BD7">
        <f t="shared" si="0"/>
        <v>1.9790160385353011E-6</v>
      </c>
      <c r="BE7">
        <f t="shared" si="0"/>
        <v>1.9790160385353011E-6</v>
      </c>
      <c r="BF7">
        <f t="shared" ref="AG7:CC9" si="2">BE7</f>
        <v>1.9790160385353011E-6</v>
      </c>
      <c r="BG7">
        <f t="shared" si="2"/>
        <v>1.9790160385353011E-6</v>
      </c>
      <c r="BH7">
        <f t="shared" si="2"/>
        <v>1.9790160385353011E-6</v>
      </c>
      <c r="BI7">
        <f t="shared" si="2"/>
        <v>1.9790160385353011E-6</v>
      </c>
      <c r="BJ7">
        <f t="shared" si="2"/>
        <v>1.9790160385353011E-6</v>
      </c>
      <c r="BK7">
        <f t="shared" si="2"/>
        <v>1.9790160385353011E-6</v>
      </c>
      <c r="BL7">
        <f t="shared" si="2"/>
        <v>1.9790160385353011E-6</v>
      </c>
      <c r="BM7">
        <f t="shared" si="2"/>
        <v>1.9790160385353011E-6</v>
      </c>
      <c r="BN7">
        <f t="shared" si="2"/>
        <v>1.9790160385353011E-6</v>
      </c>
      <c r="BO7">
        <f t="shared" si="2"/>
        <v>1.9790160385353011E-6</v>
      </c>
      <c r="BP7">
        <f t="shared" si="2"/>
        <v>1.9790160385353011E-6</v>
      </c>
      <c r="BQ7">
        <f t="shared" si="2"/>
        <v>1.9790160385353011E-6</v>
      </c>
      <c r="BR7">
        <f t="shared" si="2"/>
        <v>1.9790160385353011E-6</v>
      </c>
      <c r="BS7">
        <f t="shared" si="2"/>
        <v>1.9790160385353011E-6</v>
      </c>
      <c r="BT7">
        <f t="shared" si="2"/>
        <v>1.9790160385353011E-6</v>
      </c>
      <c r="BU7">
        <f t="shared" si="2"/>
        <v>1.9790160385353011E-6</v>
      </c>
      <c r="BV7">
        <f t="shared" si="2"/>
        <v>1.9790160385353011E-6</v>
      </c>
      <c r="BW7">
        <f t="shared" si="2"/>
        <v>1.9790160385353011E-6</v>
      </c>
      <c r="BX7">
        <f t="shared" si="2"/>
        <v>1.9790160385353011E-6</v>
      </c>
      <c r="BY7">
        <f t="shared" si="2"/>
        <v>1.9790160385353011E-6</v>
      </c>
      <c r="BZ7">
        <f t="shared" si="2"/>
        <v>1.9790160385353011E-6</v>
      </c>
      <c r="CA7">
        <f t="shared" si="2"/>
        <v>1.9790160385353011E-6</v>
      </c>
      <c r="CB7">
        <f t="shared" si="2"/>
        <v>1.9790160385353011E-6</v>
      </c>
      <c r="CC7">
        <f t="shared" si="2"/>
        <v>1.9790160385353011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3309453267889431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8941852159326371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9542279693998711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9383944576316478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8447447663332989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7716544903661262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71905939962839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6936897486071103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6871989973611962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6973088704490867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7182139442377502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7491371928340066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7868198851596602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8222972751496941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8483967260729496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8669264564206369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884296740494474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9094494686319575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9177174592203308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9378799972347546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9564564028332236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9679500800744604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9722420690272677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9715930214396972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9747127594038383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9748772931049724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9765712329585737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9814967110820242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9815719559922079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9790160385353011E-6</v>
      </c>
      <c r="AF8">
        <f t="shared" si="1"/>
        <v>1.9790160385353011E-6</v>
      </c>
      <c r="AG8">
        <f t="shared" si="2"/>
        <v>1.9790160385353011E-6</v>
      </c>
      <c r="AH8">
        <f t="shared" si="2"/>
        <v>1.9790160385353011E-6</v>
      </c>
      <c r="AI8">
        <f t="shared" si="2"/>
        <v>1.9790160385353011E-6</v>
      </c>
      <c r="AJ8">
        <f t="shared" si="2"/>
        <v>1.9790160385353011E-6</v>
      </c>
      <c r="AK8">
        <f t="shared" si="2"/>
        <v>1.9790160385353011E-6</v>
      </c>
      <c r="AL8">
        <f t="shared" si="2"/>
        <v>1.9790160385353011E-6</v>
      </c>
      <c r="AM8">
        <f t="shared" si="2"/>
        <v>1.9790160385353011E-6</v>
      </c>
      <c r="AN8">
        <f t="shared" si="2"/>
        <v>1.9790160385353011E-6</v>
      </c>
      <c r="AO8">
        <f t="shared" si="2"/>
        <v>1.9790160385353011E-6</v>
      </c>
      <c r="AP8">
        <f t="shared" si="2"/>
        <v>1.9790160385353011E-6</v>
      </c>
      <c r="AQ8">
        <f t="shared" si="2"/>
        <v>1.9790160385353011E-6</v>
      </c>
      <c r="AR8">
        <f t="shared" si="2"/>
        <v>1.9790160385353011E-6</v>
      </c>
      <c r="AS8">
        <f t="shared" si="2"/>
        <v>1.9790160385353011E-6</v>
      </c>
      <c r="AT8">
        <f t="shared" si="2"/>
        <v>1.9790160385353011E-6</v>
      </c>
      <c r="AU8">
        <f t="shared" si="2"/>
        <v>1.9790160385353011E-6</v>
      </c>
      <c r="AV8">
        <f t="shared" si="2"/>
        <v>1.9790160385353011E-6</v>
      </c>
      <c r="AW8">
        <f t="shared" si="2"/>
        <v>1.9790160385353011E-6</v>
      </c>
      <c r="AX8">
        <f t="shared" si="2"/>
        <v>1.9790160385353011E-6</v>
      </c>
      <c r="AY8">
        <f t="shared" si="2"/>
        <v>1.9790160385353011E-6</v>
      </c>
      <c r="AZ8">
        <f t="shared" si="2"/>
        <v>1.9790160385353011E-6</v>
      </c>
      <c r="BA8">
        <f t="shared" si="2"/>
        <v>1.9790160385353011E-6</v>
      </c>
      <c r="BB8">
        <f t="shared" si="2"/>
        <v>1.9790160385353011E-6</v>
      </c>
      <c r="BC8">
        <f t="shared" si="2"/>
        <v>1.9790160385353011E-6</v>
      </c>
      <c r="BD8">
        <f t="shared" si="2"/>
        <v>1.9790160385353011E-6</v>
      </c>
      <c r="BE8">
        <f t="shared" si="2"/>
        <v>1.9790160385353011E-6</v>
      </c>
      <c r="BF8">
        <f t="shared" si="2"/>
        <v>1.9790160385353011E-6</v>
      </c>
      <c r="BG8">
        <f t="shared" si="2"/>
        <v>1.9790160385353011E-6</v>
      </c>
      <c r="BH8">
        <f t="shared" si="2"/>
        <v>1.9790160385353011E-6</v>
      </c>
      <c r="BI8">
        <f t="shared" si="2"/>
        <v>1.9790160385353011E-6</v>
      </c>
      <c r="BJ8">
        <f t="shared" si="2"/>
        <v>1.9790160385353011E-6</v>
      </c>
      <c r="BK8">
        <f t="shared" si="2"/>
        <v>1.9790160385353011E-6</v>
      </c>
      <c r="BL8">
        <f t="shared" si="2"/>
        <v>1.9790160385353011E-6</v>
      </c>
      <c r="BM8">
        <f t="shared" si="2"/>
        <v>1.9790160385353011E-6</v>
      </c>
      <c r="BN8">
        <f t="shared" si="2"/>
        <v>1.9790160385353011E-6</v>
      </c>
      <c r="BO8">
        <f t="shared" si="2"/>
        <v>1.9790160385353011E-6</v>
      </c>
      <c r="BP8">
        <f t="shared" si="2"/>
        <v>1.9790160385353011E-6</v>
      </c>
      <c r="BQ8">
        <f t="shared" si="2"/>
        <v>1.9790160385353011E-6</v>
      </c>
      <c r="BR8">
        <f t="shared" si="2"/>
        <v>1.9790160385353011E-6</v>
      </c>
      <c r="BS8">
        <f t="shared" si="2"/>
        <v>1.9790160385353011E-6</v>
      </c>
      <c r="BT8">
        <f t="shared" si="2"/>
        <v>1.9790160385353011E-6</v>
      </c>
      <c r="BU8">
        <f t="shared" si="2"/>
        <v>1.9790160385353011E-6</v>
      </c>
      <c r="BV8">
        <f t="shared" si="2"/>
        <v>1.9790160385353011E-6</v>
      </c>
      <c r="BW8">
        <f t="shared" si="2"/>
        <v>1.9790160385353011E-6</v>
      </c>
      <c r="BX8">
        <f t="shared" si="2"/>
        <v>1.9790160385353011E-6</v>
      </c>
      <c r="BY8">
        <f t="shared" si="2"/>
        <v>1.9790160385353011E-6</v>
      </c>
      <c r="BZ8">
        <f t="shared" si="2"/>
        <v>1.9790160385353011E-6</v>
      </c>
      <c r="CA8">
        <f t="shared" si="2"/>
        <v>1.9790160385353011E-6</v>
      </c>
      <c r="CB8">
        <f t="shared" si="2"/>
        <v>1.9790160385353011E-6</v>
      </c>
      <c r="CC8">
        <f t="shared" si="2"/>
        <v>1.9790160385353011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3309453267889431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8941852159326371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9542279693998711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9383944576316478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8447447663332989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7716544903661262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71905939962839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6936897486071103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6871989973611962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6973088704490867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7182139442377502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7491371928340066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7868198851596602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8222972751496941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8483967260729496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8669264564206369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884296740494474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9094494686319575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9177174592203308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9378799972347546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9564564028332236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9679500800744604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9722420690272677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9715930214396972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9747127594038383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9748772931049724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9765712329585737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9814967110820242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9815719559922079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9790160385353011E-6</v>
      </c>
      <c r="AF9">
        <f t="shared" si="1"/>
        <v>1.9790160385353011E-6</v>
      </c>
      <c r="AG9">
        <f t="shared" si="2"/>
        <v>1.9790160385353011E-6</v>
      </c>
      <c r="AH9">
        <f t="shared" si="2"/>
        <v>1.9790160385353011E-6</v>
      </c>
      <c r="AI9">
        <f t="shared" si="2"/>
        <v>1.9790160385353011E-6</v>
      </c>
      <c r="AJ9">
        <f t="shared" si="2"/>
        <v>1.9790160385353011E-6</v>
      </c>
      <c r="AK9">
        <f t="shared" si="2"/>
        <v>1.9790160385353011E-6</v>
      </c>
      <c r="AL9">
        <f t="shared" si="2"/>
        <v>1.9790160385353011E-6</v>
      </c>
      <c r="AM9">
        <f t="shared" si="2"/>
        <v>1.9790160385353011E-6</v>
      </c>
      <c r="AN9">
        <f t="shared" si="2"/>
        <v>1.9790160385353011E-6</v>
      </c>
      <c r="AO9">
        <f t="shared" si="2"/>
        <v>1.9790160385353011E-6</v>
      </c>
      <c r="AP9">
        <f t="shared" si="2"/>
        <v>1.9790160385353011E-6</v>
      </c>
      <c r="AQ9">
        <f t="shared" si="2"/>
        <v>1.9790160385353011E-6</v>
      </c>
      <c r="AR9">
        <f t="shared" si="2"/>
        <v>1.9790160385353011E-6</v>
      </c>
      <c r="AS9">
        <f t="shared" si="2"/>
        <v>1.9790160385353011E-6</v>
      </c>
      <c r="AT9">
        <f t="shared" si="2"/>
        <v>1.9790160385353011E-6</v>
      </c>
      <c r="AU9">
        <f t="shared" si="2"/>
        <v>1.9790160385353011E-6</v>
      </c>
      <c r="AV9">
        <f t="shared" si="2"/>
        <v>1.9790160385353011E-6</v>
      </c>
      <c r="AW9">
        <f t="shared" si="2"/>
        <v>1.9790160385353011E-6</v>
      </c>
      <c r="AX9">
        <f t="shared" si="2"/>
        <v>1.9790160385353011E-6</v>
      </c>
      <c r="AY9">
        <f t="shared" si="2"/>
        <v>1.9790160385353011E-6</v>
      </c>
      <c r="AZ9">
        <f t="shared" si="2"/>
        <v>1.9790160385353011E-6</v>
      </c>
      <c r="BA9">
        <f t="shared" si="2"/>
        <v>1.9790160385353011E-6</v>
      </c>
      <c r="BB9">
        <f t="shared" si="2"/>
        <v>1.9790160385353011E-6</v>
      </c>
      <c r="BC9">
        <f t="shared" si="2"/>
        <v>1.9790160385353011E-6</v>
      </c>
      <c r="BD9">
        <f t="shared" si="2"/>
        <v>1.9790160385353011E-6</v>
      </c>
      <c r="BE9">
        <f t="shared" si="2"/>
        <v>1.9790160385353011E-6</v>
      </c>
      <c r="BF9">
        <f t="shared" si="2"/>
        <v>1.9790160385353011E-6</v>
      </c>
      <c r="BG9">
        <f t="shared" si="2"/>
        <v>1.9790160385353011E-6</v>
      </c>
      <c r="BH9">
        <f t="shared" si="2"/>
        <v>1.9790160385353011E-6</v>
      </c>
      <c r="BI9">
        <f t="shared" si="2"/>
        <v>1.9790160385353011E-6</v>
      </c>
      <c r="BJ9">
        <f t="shared" si="2"/>
        <v>1.9790160385353011E-6</v>
      </c>
      <c r="BK9">
        <f t="shared" si="2"/>
        <v>1.9790160385353011E-6</v>
      </c>
      <c r="BL9">
        <f t="shared" si="2"/>
        <v>1.9790160385353011E-6</v>
      </c>
      <c r="BM9">
        <f t="shared" si="2"/>
        <v>1.9790160385353011E-6</v>
      </c>
      <c r="BN9">
        <f t="shared" si="2"/>
        <v>1.9790160385353011E-6</v>
      </c>
      <c r="BO9">
        <f t="shared" si="2"/>
        <v>1.9790160385353011E-6</v>
      </c>
      <c r="BP9">
        <f t="shared" si="2"/>
        <v>1.9790160385353011E-6</v>
      </c>
      <c r="BQ9">
        <f t="shared" si="2"/>
        <v>1.9790160385353011E-6</v>
      </c>
      <c r="BR9">
        <f t="shared" si="2"/>
        <v>1.9790160385353011E-6</v>
      </c>
      <c r="BS9">
        <f t="shared" si="2"/>
        <v>1.9790160385353011E-6</v>
      </c>
      <c r="BT9">
        <f t="shared" si="2"/>
        <v>1.9790160385353011E-6</v>
      </c>
      <c r="BU9">
        <f t="shared" si="2"/>
        <v>1.9790160385353011E-6</v>
      </c>
      <c r="BV9">
        <f t="shared" si="2"/>
        <v>1.9790160385353011E-6</v>
      </c>
      <c r="BW9">
        <f t="shared" si="2"/>
        <v>1.9790160385353011E-6</v>
      </c>
      <c r="BX9">
        <f t="shared" si="2"/>
        <v>1.9790160385353011E-6</v>
      </c>
      <c r="BY9">
        <f t="shared" si="2"/>
        <v>1.9790160385353011E-6</v>
      </c>
      <c r="BZ9">
        <f t="shared" si="2"/>
        <v>1.9790160385353011E-6</v>
      </c>
      <c r="CA9">
        <f t="shared" si="2"/>
        <v>1.9790160385353011E-6</v>
      </c>
      <c r="CB9">
        <f t="shared" si="2"/>
        <v>1.9790160385353011E-6</v>
      </c>
      <c r="CC9">
        <f t="shared" si="2"/>
        <v>1.9790160385353011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2172400609857E-6</v>
      </c>
      <c r="E2" s="32">
        <f>'Inflation Reduction Act'!E28*INDEX('Tax Percentages'!$B$25:$AG$25,MATCH(E$1,'Tax Percentages'!$B$4:$AG$4,0))</f>
        <v>3.3418303978322619E-6</v>
      </c>
      <c r="F2" s="32">
        <f>'Inflation Reduction Act'!F28*INDEX('Tax Percentages'!$B$25:$AG$25,MATCH(F$1,'Tax Percentages'!$B$4:$AG$4,0))</f>
        <v>3.2207442793278709E-6</v>
      </c>
      <c r="G2" s="32">
        <f>'Inflation Reduction Act'!G28*INDEX('Tax Percentages'!$B$25:$AG$25,MATCH(G$1,'Tax Percentages'!$B$4:$AG$4,0))</f>
        <v>3.1400202003249451E-6</v>
      </c>
      <c r="H2" s="32">
        <f>'Inflation Reduction Act'!H28*INDEX('Tax Percentages'!$B$25:$AG$25,MATCH(H$1,'Tax Percentages'!$B$4:$AG$4,0))</f>
        <v>3.0817194766006107E-6</v>
      </c>
      <c r="I2" s="32">
        <f>'Inflation Reduction Act'!I28*INDEX('Tax Percentages'!$B$25:$AG$25,MATCH(I$1,'Tax Percentages'!$B$4:$AG$4,0))</f>
        <v>3.045842108154866E-6</v>
      </c>
      <c r="J2" s="32">
        <f>'Inflation Reduction Act'!J28*INDEX('Tax Percentages'!$B$25:$AG$25,MATCH(J$1,'Tax Percentages'!$B$4:$AG$4,0))</f>
        <v>3.0234187528762738E-6</v>
      </c>
      <c r="K2" s="32">
        <f>'Inflation Reduction Act'!K28*INDEX('Tax Percentages'!$B$25:$AG$25,MATCH(K$1,'Tax Percentages'!$B$4:$AG$4,0))</f>
        <v>3.0054800686534016E-6</v>
      </c>
      <c r="L2" s="32">
        <f>'Inflation Reduction Act'!L28*INDEX('Tax Percentages'!$B$25:$AG$25,MATCH(L$1,'Tax Percentages'!$B$4:$AG$4,0))</f>
        <v>2.9875413844305282E-6</v>
      </c>
      <c r="M2" s="32">
        <f>'Inflation Reduction Act'!M28*INDEX('Tax Percentages'!$B$25:$AG$25,MATCH(M$1,'Tax Percentages'!$B$4:$AG$4,0))</f>
        <v>2.9740873712633752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2267258525975127E-6</v>
      </c>
      <c r="C3" s="32">
        <f>'Inflation Reduction Act'!C27*About!$A$121*INDEX('Tax Percentages'!$B$25:$AG$25,MATCH(C$1,'Tax Percentages'!$B$4:$AG$4,0))</f>
        <v>1.3062241667226877E-6</v>
      </c>
      <c r="D3" s="32">
        <f>'Inflation Reduction Act'!D27*About!$A$121*INDEX('Tax Percentages'!$B$25:$AG$25,MATCH(D$1,'Tax Percentages'!$B$4:$AG$4,0))</f>
        <v>8.7951035357063051E-7</v>
      </c>
      <c r="E3" s="32">
        <f>'Inflation Reduction Act'!E27*About!$A$121*INDEX('Tax Percentages'!$B$25:$AG$25,MATCH(E$1,'Tax Percentages'!$B$4:$AG$4,0))</f>
        <v>8.335386500223684E-7</v>
      </c>
      <c r="F3" s="32">
        <f>'Inflation Reduction Act'!F27*About!$A$121*INDEX('Tax Percentages'!$B$25:$AG$25,MATCH(F$1,'Tax Percentages'!$B$4:$AG$4,0))</f>
        <v>7.6277400663703905E-7</v>
      </c>
      <c r="G3" s="32">
        <f>'Inflation Reduction Act'!G27*About!$A$121*INDEX('Tax Percentages'!$B$25:$AG$25,MATCH(G$1,'Tax Percentages'!$B$4:$AG$4,0))</f>
        <v>6.6731294653350233E-7</v>
      </c>
      <c r="H3" s="32">
        <f>'Inflation Reduction Act'!H27*About!$A$121*INDEX('Tax Percentages'!$B$25:$AG$25,MATCH(H$1,'Tax Percentages'!$B$4:$AG$4,0))</f>
        <v>5.4707390272361676E-7</v>
      </c>
      <c r="I3" s="32">
        <f>'Inflation Reduction Act'!I27*About!$A$121*INDEX('Tax Percentages'!$B$25:$AG$25,MATCH(I$1,'Tax Percentages'!$B$4:$AG$4,0))</f>
        <v>4.0279583795614389E-7</v>
      </c>
      <c r="J3" s="32">
        <f>'Inflation Reduction Act'!J27*About!$A$121*INDEX('Tax Percentages'!$B$25:$AG$25,MATCH(J$1,'Tax Percentages'!$B$4:$AG$4,0))</f>
        <v>2.3397439417151991E-7</v>
      </c>
      <c r="K3" s="32">
        <f>'Inflation Reduction Act'!K27*About!$A$121*INDEX('Tax Percentages'!$B$25:$AG$25,MATCH(K$1,'Tax Percentages'!$B$4:$AG$4,0))</f>
        <v>2.013188402638626E-7</v>
      </c>
      <c r="L3" s="32">
        <f>'Inflation Reduction Act'!L27*About!$A$121*INDEX('Tax Percentages'!$B$25:$AG$25,MATCH(L$1,'Tax Percentages'!$B$4:$AG$4,0))</f>
        <v>2.013188402638626E-7</v>
      </c>
      <c r="M3" s="32">
        <f>'Inflation Reduction Act'!M27*About!$A$121*INDEX('Tax Percentages'!$B$25:$AG$25,MATCH(M$1,'Tax Percentages'!$B$4:$AG$4,0))</f>
        <v>2.013188402638626E-7</v>
      </c>
      <c r="N3" s="32">
        <f>'Inflation Reduction Act'!N27*About!$A$121*INDEX('Tax Percentages'!$B$25:$AG$25,MATCH(N$1,'Tax Percentages'!$B$4:$AG$4,0))</f>
        <v>9.698766519027507E-7</v>
      </c>
      <c r="O3" s="32">
        <f>'Inflation Reduction Act'!O27*About!$A$121*INDEX('Tax Percentages'!$B$25:$AG$25,MATCH(O$1,'Tax Percentages'!$B$4:$AG$4,0))</f>
        <v>9.5062739207095023E-7</v>
      </c>
      <c r="P3" s="32">
        <f>'Inflation Reduction Act'!P27*About!$A$121*INDEX('Tax Percentages'!$B$25:$AG$25,MATCH(P$1,'Tax Percentages'!$B$4:$AG$4,0))</f>
        <v>9.3168670440397421E-7</v>
      </c>
      <c r="Q3" s="32">
        <f>'Inflation Reduction Act'!Q27*About!$A$121*INDEX('Tax Percentages'!$B$25:$AG$25,MATCH(Q$1,'Tax Percentages'!$B$4:$AG$4,0))</f>
        <v>9.1260862581672442E-7</v>
      </c>
      <c r="R3" s="32">
        <f>'Inflation Reduction Act'!R27*About!$A$121*INDEX('Tax Percentages'!$B$25:$AG$25,MATCH(R$1,'Tax Percentages'!$B$4:$AG$4,0))</f>
        <v>8.9354430938656467E-7</v>
      </c>
      <c r="S3" s="32">
        <f>'Inflation Reduction Act'!S27*About!$A$121*INDEX('Tax Percentages'!$B$25:$AG$25,MATCH(S$1,'Tax Percentages'!$B$4:$AG$4,0))</f>
        <v>8.7461161760974467E-7</v>
      </c>
      <c r="T3" s="32">
        <f>'Inflation Reduction Act'!T27*About!$A$121*INDEX('Tax Percentages'!$B$25:$AG$25,MATCH(T$1,'Tax Percentages'!$B$4:$AG$4,0))</f>
        <v>8.5557732420945592E-7</v>
      </c>
      <c r="U3" s="32">
        <f>'Inflation Reduction Act'!U27*About!$A$121*INDEX('Tax Percentages'!$B$25:$AG$25,MATCH(U$1,'Tax Percentages'!$B$4:$AG$4,0))</f>
        <v>8.3651927378937053E-7</v>
      </c>
      <c r="V3" s="32">
        <f>'Inflation Reduction Act'!V27*About!$A$121*INDEX('Tax Percentages'!$B$25:$AG$25,MATCH(V$1,'Tax Percentages'!$B$4:$AG$4,0))</f>
        <v>8.1734336087304093E-7</v>
      </c>
      <c r="W3" s="32">
        <f>'Inflation Reduction Act'!W27*About!$A$121*INDEX('Tax Percentages'!$B$25:$AG$25,MATCH(W$1,'Tax Percentages'!$B$4:$AG$4,0))</f>
        <v>7.9840271164784451E-7</v>
      </c>
      <c r="X3" s="32">
        <f>'Inflation Reduction Act'!X27*About!$A$121*INDEX('Tax Percentages'!$B$25:$AG$25,MATCH(X$1,'Tax Percentages'!$B$4:$AG$4,0))</f>
        <v>7.8026899381817246E-7</v>
      </c>
      <c r="Y3" s="32">
        <f>'Inflation Reduction Act'!Y27*About!$A$121*INDEX('Tax Percentages'!$B$25:$AG$25,MATCH(Y$1,'Tax Percentages'!$B$4:$AG$4,0))</f>
        <v>7.6155611213708781E-7</v>
      </c>
      <c r="Z3" s="32">
        <f>'Inflation Reduction Act'!Z27*About!$A$121*INDEX('Tax Percentages'!$B$25:$AG$25,MATCH(Z$1,'Tax Percentages'!$B$4:$AG$4,0))</f>
        <v>7.4349228146271717E-7</v>
      </c>
      <c r="AA3" s="32">
        <f>'Inflation Reduction Act'!AA27*About!$A$121*INDEX('Tax Percentages'!$B$25:$AG$25,MATCH(AA$1,'Tax Percentages'!$B$4:$AG$4,0))</f>
        <v>7.2497183933029463E-7</v>
      </c>
      <c r="AB3" s="32">
        <f>'Inflation Reduction Act'!AB27*About!$A$121*INDEX('Tax Percentages'!$B$25:$AG$25,MATCH(AB$1,'Tax Percentages'!$B$4:$AG$4,0))</f>
        <v>7.0597149002138972E-7</v>
      </c>
      <c r="AC3" s="32">
        <f>'Inflation Reduction Act'!AC27*About!$A$121*INDEX('Tax Percentages'!$B$25:$AG$25,MATCH(AC$1,'Tax Percentages'!$B$4:$AG$4,0))</f>
        <v>6.8766240079319096E-7</v>
      </c>
      <c r="AD3" s="32">
        <f>'Inflation Reduction Act'!AD27*About!$A$121*INDEX('Tax Percentages'!$B$25:$AG$25,MATCH(AD$1,'Tax Percentages'!$B$4:$AG$4,0))</f>
        <v>6.694824375026584E-7</v>
      </c>
      <c r="AE3" s="32">
        <f>'Inflation Reduction Act'!AE27*About!$A$121*INDEX('Tax Percentages'!$B$25:$AG$25,MATCH(AE$1,'Tax Percentages'!$B$4:$AG$4,0))</f>
        <v>6.5125526770678616E-7</v>
      </c>
      <c r="AF3" s="47">
        <f t="shared" ref="AF3:AU9" si="4">AE3</f>
        <v>6.5125526770678616E-7</v>
      </c>
      <c r="AG3" s="47">
        <f t="shared" si="4"/>
        <v>6.5125526770678616E-7</v>
      </c>
      <c r="AH3" s="47">
        <f t="shared" si="4"/>
        <v>6.5125526770678616E-7</v>
      </c>
      <c r="AI3" s="47">
        <f t="shared" si="4"/>
        <v>6.5125526770678616E-7</v>
      </c>
      <c r="AJ3" s="47">
        <f t="shared" si="4"/>
        <v>6.5125526770678616E-7</v>
      </c>
      <c r="AK3" s="47">
        <f t="shared" si="4"/>
        <v>6.5125526770678616E-7</v>
      </c>
      <c r="AL3" s="47">
        <f t="shared" si="4"/>
        <v>6.5125526770678616E-7</v>
      </c>
      <c r="AM3" s="47">
        <f t="shared" si="4"/>
        <v>6.5125526770678616E-7</v>
      </c>
      <c r="AN3" s="47">
        <f t="shared" si="4"/>
        <v>6.5125526770678616E-7</v>
      </c>
      <c r="AO3" s="47">
        <f t="shared" si="4"/>
        <v>6.5125526770678616E-7</v>
      </c>
      <c r="AP3" s="47">
        <f t="shared" si="4"/>
        <v>6.5125526770678616E-7</v>
      </c>
      <c r="AQ3" s="47">
        <f t="shared" si="4"/>
        <v>6.5125526770678616E-7</v>
      </c>
      <c r="AR3" s="47">
        <f t="shared" si="4"/>
        <v>6.5125526770678616E-7</v>
      </c>
      <c r="AS3" s="47">
        <f t="shared" si="4"/>
        <v>6.5125526770678616E-7</v>
      </c>
      <c r="AT3" s="47">
        <f t="shared" si="4"/>
        <v>6.5125526770678616E-7</v>
      </c>
      <c r="AU3" s="47">
        <f t="shared" si="4"/>
        <v>6.5125526770678616E-7</v>
      </c>
      <c r="AV3" s="47">
        <f t="shared" si="3"/>
        <v>6.5125526770678616E-7</v>
      </c>
      <c r="AW3" s="47">
        <f t="shared" si="3"/>
        <v>6.5125526770678616E-7</v>
      </c>
      <c r="AX3" s="47">
        <f t="shared" si="3"/>
        <v>6.5125526770678616E-7</v>
      </c>
      <c r="AY3" s="47">
        <f t="shared" si="3"/>
        <v>6.5125526770678616E-7</v>
      </c>
      <c r="AZ3" s="47">
        <f t="shared" si="3"/>
        <v>6.5125526770678616E-7</v>
      </c>
      <c r="BA3" s="47">
        <f t="shared" si="3"/>
        <v>6.5125526770678616E-7</v>
      </c>
      <c r="BB3" s="47">
        <f t="shared" si="3"/>
        <v>6.5125526770678616E-7</v>
      </c>
      <c r="BC3" s="47">
        <f t="shared" si="3"/>
        <v>6.5125526770678616E-7</v>
      </c>
      <c r="BD3" s="47">
        <f t="shared" si="3"/>
        <v>6.5125526770678616E-7</v>
      </c>
      <c r="BE3" s="47">
        <f t="shared" si="3"/>
        <v>6.5125526770678616E-7</v>
      </c>
      <c r="BF3" s="47">
        <f t="shared" si="3"/>
        <v>6.5125526770678616E-7</v>
      </c>
      <c r="BG3" s="47">
        <f t="shared" si="3"/>
        <v>6.5125526770678616E-7</v>
      </c>
      <c r="BH3" s="47">
        <f t="shared" si="3"/>
        <v>6.5125526770678616E-7</v>
      </c>
      <c r="BI3" s="47">
        <f t="shared" si="3"/>
        <v>6.5125526770678616E-7</v>
      </c>
      <c r="BJ3" s="47">
        <f t="shared" si="3"/>
        <v>6.5125526770678616E-7</v>
      </c>
      <c r="BK3" s="47">
        <f t="shared" si="3"/>
        <v>6.5125526770678616E-7</v>
      </c>
      <c r="BL3" s="47">
        <f t="shared" si="3"/>
        <v>6.5125526770678616E-7</v>
      </c>
      <c r="BM3" s="47">
        <f t="shared" si="3"/>
        <v>6.5125526770678616E-7</v>
      </c>
      <c r="BN3" s="47">
        <f t="shared" si="3"/>
        <v>6.5125526770678616E-7</v>
      </c>
      <c r="BO3" s="47">
        <f t="shared" si="3"/>
        <v>6.5125526770678616E-7</v>
      </c>
      <c r="BP3" s="47">
        <f t="shared" si="3"/>
        <v>6.5125526770678616E-7</v>
      </c>
      <c r="BQ3" s="47">
        <f t="shared" si="3"/>
        <v>6.5125526770678616E-7</v>
      </c>
      <c r="BR3" s="47">
        <f t="shared" si="3"/>
        <v>6.5125526770678616E-7</v>
      </c>
      <c r="BS3" s="47">
        <f t="shared" si="3"/>
        <v>6.5125526770678616E-7</v>
      </c>
      <c r="BT3" s="47">
        <f t="shared" si="3"/>
        <v>6.5125526770678616E-7</v>
      </c>
      <c r="BU3" s="47">
        <f t="shared" si="3"/>
        <v>6.5125526770678616E-7</v>
      </c>
      <c r="BV3" s="47">
        <f t="shared" si="3"/>
        <v>6.5125526770678616E-7</v>
      </c>
      <c r="BW3" s="47">
        <f t="shared" si="3"/>
        <v>6.5125526770678616E-7</v>
      </c>
      <c r="BX3" s="47">
        <f t="shared" si="3"/>
        <v>6.5125526770678616E-7</v>
      </c>
      <c r="BY3" s="47">
        <f t="shared" si="3"/>
        <v>6.5125526770678616E-7</v>
      </c>
      <c r="BZ3" s="47">
        <f t="shared" si="3"/>
        <v>6.5125526770678616E-7</v>
      </c>
      <c r="CA3" s="47">
        <f t="shared" si="3"/>
        <v>6.5125526770678616E-7</v>
      </c>
      <c r="CB3" s="47">
        <f t="shared" si="3"/>
        <v>6.5125526770678616E-7</v>
      </c>
      <c r="CC3" s="47">
        <f t="shared" si="3"/>
        <v>6.5125526770678616E-7</v>
      </c>
    </row>
    <row r="4" spans="1:81">
      <c r="A4" s="16" t="s">
        <v>327</v>
      </c>
      <c r="B4" s="32">
        <f>B3</f>
        <v>1.2267258525975127E-6</v>
      </c>
      <c r="C4" s="32">
        <f t="shared" ref="C4:AE4" si="5">C3</f>
        <v>1.3062241667226877E-6</v>
      </c>
      <c r="D4" s="32">
        <f t="shared" si="5"/>
        <v>8.7951035357063051E-7</v>
      </c>
      <c r="E4" s="32">
        <f t="shared" si="5"/>
        <v>8.335386500223684E-7</v>
      </c>
      <c r="F4" s="32">
        <f t="shared" si="5"/>
        <v>7.6277400663703905E-7</v>
      </c>
      <c r="G4" s="32">
        <f t="shared" si="5"/>
        <v>6.6731294653350233E-7</v>
      </c>
      <c r="H4" s="32">
        <f t="shared" si="5"/>
        <v>5.4707390272361676E-7</v>
      </c>
      <c r="I4" s="32">
        <f t="shared" si="5"/>
        <v>4.0279583795614389E-7</v>
      </c>
      <c r="J4" s="32">
        <f t="shared" si="5"/>
        <v>2.3397439417151991E-7</v>
      </c>
      <c r="K4" s="32">
        <f t="shared" si="5"/>
        <v>2.013188402638626E-7</v>
      </c>
      <c r="L4" s="32">
        <f t="shared" si="5"/>
        <v>2.013188402638626E-7</v>
      </c>
      <c r="M4" s="32">
        <f t="shared" si="5"/>
        <v>2.013188402638626E-7</v>
      </c>
      <c r="N4" s="32">
        <f t="shared" si="5"/>
        <v>9.698766519027507E-7</v>
      </c>
      <c r="O4" s="32">
        <f t="shared" si="5"/>
        <v>9.5062739207095023E-7</v>
      </c>
      <c r="P4" s="32">
        <f t="shared" si="5"/>
        <v>9.3168670440397421E-7</v>
      </c>
      <c r="Q4" s="32">
        <f t="shared" si="5"/>
        <v>9.1260862581672442E-7</v>
      </c>
      <c r="R4" s="32">
        <f t="shared" si="5"/>
        <v>8.9354430938656467E-7</v>
      </c>
      <c r="S4" s="32">
        <f t="shared" si="5"/>
        <v>8.7461161760974467E-7</v>
      </c>
      <c r="T4" s="32">
        <f t="shared" si="5"/>
        <v>8.5557732420945592E-7</v>
      </c>
      <c r="U4" s="32">
        <f t="shared" si="5"/>
        <v>8.3651927378937053E-7</v>
      </c>
      <c r="V4" s="32">
        <f t="shared" si="5"/>
        <v>8.1734336087304093E-7</v>
      </c>
      <c r="W4" s="32">
        <f t="shared" si="5"/>
        <v>7.9840271164784451E-7</v>
      </c>
      <c r="X4" s="32">
        <f t="shared" si="5"/>
        <v>7.8026899381817246E-7</v>
      </c>
      <c r="Y4" s="32">
        <f t="shared" si="5"/>
        <v>7.6155611213708781E-7</v>
      </c>
      <c r="Z4" s="32">
        <f t="shared" si="5"/>
        <v>7.4349228146271717E-7</v>
      </c>
      <c r="AA4" s="32">
        <f t="shared" si="5"/>
        <v>7.2497183933029463E-7</v>
      </c>
      <c r="AB4" s="32">
        <f t="shared" si="5"/>
        <v>7.0597149002138972E-7</v>
      </c>
      <c r="AC4" s="32">
        <f t="shared" si="5"/>
        <v>6.8766240079319096E-7</v>
      </c>
      <c r="AD4" s="32">
        <f t="shared" si="5"/>
        <v>6.694824375026584E-7</v>
      </c>
      <c r="AE4" s="32">
        <f t="shared" si="5"/>
        <v>6.5125526770678616E-7</v>
      </c>
      <c r="AF4" s="47">
        <f t="shared" si="4"/>
        <v>6.5125526770678616E-7</v>
      </c>
      <c r="AG4" s="47">
        <f t="shared" si="4"/>
        <v>6.5125526770678616E-7</v>
      </c>
      <c r="AH4" s="47">
        <f t="shared" si="4"/>
        <v>6.5125526770678616E-7</v>
      </c>
      <c r="AI4" s="47">
        <f t="shared" si="4"/>
        <v>6.5125526770678616E-7</v>
      </c>
      <c r="AJ4" s="47">
        <f t="shared" si="4"/>
        <v>6.5125526770678616E-7</v>
      </c>
      <c r="AK4" s="47">
        <f t="shared" si="4"/>
        <v>6.5125526770678616E-7</v>
      </c>
      <c r="AL4" s="47">
        <f t="shared" si="4"/>
        <v>6.5125526770678616E-7</v>
      </c>
      <c r="AM4" s="47">
        <f t="shared" si="4"/>
        <v>6.5125526770678616E-7</v>
      </c>
      <c r="AN4" s="47">
        <f t="shared" si="4"/>
        <v>6.5125526770678616E-7</v>
      </c>
      <c r="AO4" s="47">
        <f t="shared" si="4"/>
        <v>6.5125526770678616E-7</v>
      </c>
      <c r="AP4" s="47">
        <f t="shared" si="4"/>
        <v>6.5125526770678616E-7</v>
      </c>
      <c r="AQ4" s="47">
        <f t="shared" si="4"/>
        <v>6.5125526770678616E-7</v>
      </c>
      <c r="AR4" s="47">
        <f t="shared" si="4"/>
        <v>6.5125526770678616E-7</v>
      </c>
      <c r="AS4" s="47">
        <f t="shared" si="4"/>
        <v>6.5125526770678616E-7</v>
      </c>
      <c r="AT4" s="47">
        <f t="shared" si="4"/>
        <v>6.5125526770678616E-7</v>
      </c>
      <c r="AU4" s="47">
        <f t="shared" si="4"/>
        <v>6.5125526770678616E-7</v>
      </c>
      <c r="AV4" s="47">
        <f t="shared" si="3"/>
        <v>6.5125526770678616E-7</v>
      </c>
      <c r="AW4" s="47">
        <f t="shared" si="3"/>
        <v>6.5125526770678616E-7</v>
      </c>
      <c r="AX4" s="47">
        <f t="shared" si="3"/>
        <v>6.5125526770678616E-7</v>
      </c>
      <c r="AY4" s="47">
        <f t="shared" si="3"/>
        <v>6.5125526770678616E-7</v>
      </c>
      <c r="AZ4" s="47">
        <f t="shared" si="3"/>
        <v>6.5125526770678616E-7</v>
      </c>
      <c r="BA4" s="47">
        <f t="shared" si="3"/>
        <v>6.5125526770678616E-7</v>
      </c>
      <c r="BB4" s="47">
        <f t="shared" si="3"/>
        <v>6.5125526770678616E-7</v>
      </c>
      <c r="BC4" s="47">
        <f t="shared" si="3"/>
        <v>6.5125526770678616E-7</v>
      </c>
      <c r="BD4" s="47">
        <f t="shared" si="3"/>
        <v>6.5125526770678616E-7</v>
      </c>
      <c r="BE4" s="47">
        <f t="shared" si="3"/>
        <v>6.5125526770678616E-7</v>
      </c>
      <c r="BF4" s="47">
        <f t="shared" si="3"/>
        <v>6.5125526770678616E-7</v>
      </c>
      <c r="BG4" s="47">
        <f t="shared" si="3"/>
        <v>6.5125526770678616E-7</v>
      </c>
      <c r="BH4" s="47">
        <f t="shared" si="3"/>
        <v>6.5125526770678616E-7</v>
      </c>
      <c r="BI4" s="47">
        <f t="shared" si="3"/>
        <v>6.5125526770678616E-7</v>
      </c>
      <c r="BJ4" s="47">
        <f t="shared" si="3"/>
        <v>6.5125526770678616E-7</v>
      </c>
      <c r="BK4" s="47">
        <f t="shared" si="3"/>
        <v>6.5125526770678616E-7</v>
      </c>
      <c r="BL4" s="47">
        <f t="shared" si="3"/>
        <v>6.5125526770678616E-7</v>
      </c>
      <c r="BM4" s="47">
        <f t="shared" si="3"/>
        <v>6.5125526770678616E-7</v>
      </c>
      <c r="BN4" s="47">
        <f t="shared" si="3"/>
        <v>6.5125526770678616E-7</v>
      </c>
      <c r="BO4" s="47">
        <f t="shared" si="3"/>
        <v>6.5125526770678616E-7</v>
      </c>
      <c r="BP4" s="47">
        <f t="shared" si="3"/>
        <v>6.5125526770678616E-7</v>
      </c>
      <c r="BQ4" s="47">
        <f t="shared" si="3"/>
        <v>6.5125526770678616E-7</v>
      </c>
      <c r="BR4" s="47">
        <f t="shared" si="3"/>
        <v>6.5125526770678616E-7</v>
      </c>
      <c r="BS4" s="47">
        <f t="shared" si="3"/>
        <v>6.5125526770678616E-7</v>
      </c>
      <c r="BT4" s="47">
        <f t="shared" si="3"/>
        <v>6.5125526770678616E-7</v>
      </c>
      <c r="BU4" s="47">
        <f t="shared" si="3"/>
        <v>6.5125526770678616E-7</v>
      </c>
      <c r="BV4" s="47">
        <f t="shared" si="3"/>
        <v>6.5125526770678616E-7</v>
      </c>
      <c r="BW4" s="47">
        <f t="shared" si="3"/>
        <v>6.5125526770678616E-7</v>
      </c>
      <c r="BX4" s="47">
        <f t="shared" si="3"/>
        <v>6.5125526770678616E-7</v>
      </c>
      <c r="BY4" s="47">
        <f t="shared" si="3"/>
        <v>6.5125526770678616E-7</v>
      </c>
      <c r="BZ4" s="47">
        <f t="shared" si="3"/>
        <v>6.5125526770678616E-7</v>
      </c>
      <c r="CA4" s="47">
        <f t="shared" si="3"/>
        <v>6.5125526770678616E-7</v>
      </c>
      <c r="CB4" s="47">
        <f t="shared" si="3"/>
        <v>6.5125526770678616E-7</v>
      </c>
      <c r="CC4" s="47">
        <f t="shared" si="3"/>
        <v>6.5125526770678616E-7</v>
      </c>
    </row>
    <row r="5" spans="1:81">
      <c r="A5" s="16" t="s">
        <v>328</v>
      </c>
      <c r="B5" s="32">
        <f>B3</f>
        <v>1.2267258525975127E-6</v>
      </c>
      <c r="C5" s="32">
        <f t="shared" ref="C5:AE5" si="6">C3</f>
        <v>1.3062241667226877E-6</v>
      </c>
      <c r="D5" s="32">
        <f t="shared" si="6"/>
        <v>8.7951035357063051E-7</v>
      </c>
      <c r="E5" s="32">
        <f t="shared" si="6"/>
        <v>8.335386500223684E-7</v>
      </c>
      <c r="F5" s="32">
        <f t="shared" si="6"/>
        <v>7.6277400663703905E-7</v>
      </c>
      <c r="G5" s="32">
        <f t="shared" si="6"/>
        <v>6.6731294653350233E-7</v>
      </c>
      <c r="H5" s="32">
        <f t="shared" si="6"/>
        <v>5.4707390272361676E-7</v>
      </c>
      <c r="I5" s="32">
        <f t="shared" si="6"/>
        <v>4.0279583795614389E-7</v>
      </c>
      <c r="J5" s="32">
        <f t="shared" si="6"/>
        <v>2.3397439417151991E-7</v>
      </c>
      <c r="K5" s="32">
        <f t="shared" si="6"/>
        <v>2.013188402638626E-7</v>
      </c>
      <c r="L5" s="32">
        <f t="shared" si="6"/>
        <v>2.013188402638626E-7</v>
      </c>
      <c r="M5" s="32">
        <f t="shared" si="6"/>
        <v>2.013188402638626E-7</v>
      </c>
      <c r="N5" s="32">
        <f t="shared" si="6"/>
        <v>9.698766519027507E-7</v>
      </c>
      <c r="O5" s="32">
        <f t="shared" si="6"/>
        <v>9.5062739207095023E-7</v>
      </c>
      <c r="P5" s="32">
        <f t="shared" si="6"/>
        <v>9.3168670440397421E-7</v>
      </c>
      <c r="Q5" s="32">
        <f t="shared" si="6"/>
        <v>9.1260862581672442E-7</v>
      </c>
      <c r="R5" s="32">
        <f t="shared" si="6"/>
        <v>8.9354430938656467E-7</v>
      </c>
      <c r="S5" s="32">
        <f t="shared" si="6"/>
        <v>8.7461161760974467E-7</v>
      </c>
      <c r="T5" s="32">
        <f t="shared" si="6"/>
        <v>8.5557732420945592E-7</v>
      </c>
      <c r="U5" s="32">
        <f t="shared" si="6"/>
        <v>8.3651927378937053E-7</v>
      </c>
      <c r="V5" s="32">
        <f t="shared" si="6"/>
        <v>8.1734336087304093E-7</v>
      </c>
      <c r="W5" s="32">
        <f t="shared" si="6"/>
        <v>7.9840271164784451E-7</v>
      </c>
      <c r="X5" s="32">
        <f t="shared" si="6"/>
        <v>7.8026899381817246E-7</v>
      </c>
      <c r="Y5" s="32">
        <f t="shared" si="6"/>
        <v>7.6155611213708781E-7</v>
      </c>
      <c r="Z5" s="32">
        <f t="shared" si="6"/>
        <v>7.4349228146271717E-7</v>
      </c>
      <c r="AA5" s="32">
        <f t="shared" si="6"/>
        <v>7.2497183933029463E-7</v>
      </c>
      <c r="AB5" s="32">
        <f t="shared" si="6"/>
        <v>7.0597149002138972E-7</v>
      </c>
      <c r="AC5" s="32">
        <f t="shared" si="6"/>
        <v>6.8766240079319096E-7</v>
      </c>
      <c r="AD5" s="32">
        <f t="shared" si="6"/>
        <v>6.694824375026584E-7</v>
      </c>
      <c r="AE5" s="32">
        <f t="shared" si="6"/>
        <v>6.5125526770678616E-7</v>
      </c>
      <c r="AF5" s="47">
        <f t="shared" si="4"/>
        <v>6.5125526770678616E-7</v>
      </c>
      <c r="AG5" s="47">
        <f t="shared" si="4"/>
        <v>6.5125526770678616E-7</v>
      </c>
      <c r="AH5" s="47">
        <f t="shared" si="4"/>
        <v>6.5125526770678616E-7</v>
      </c>
      <c r="AI5" s="47">
        <f t="shared" si="4"/>
        <v>6.5125526770678616E-7</v>
      </c>
      <c r="AJ5" s="47">
        <f t="shared" si="4"/>
        <v>6.5125526770678616E-7</v>
      </c>
      <c r="AK5" s="47">
        <f t="shared" si="4"/>
        <v>6.5125526770678616E-7</v>
      </c>
      <c r="AL5" s="47">
        <f t="shared" si="4"/>
        <v>6.5125526770678616E-7</v>
      </c>
      <c r="AM5" s="47">
        <f t="shared" si="4"/>
        <v>6.5125526770678616E-7</v>
      </c>
      <c r="AN5" s="47">
        <f t="shared" si="4"/>
        <v>6.5125526770678616E-7</v>
      </c>
      <c r="AO5" s="47">
        <f t="shared" si="4"/>
        <v>6.5125526770678616E-7</v>
      </c>
      <c r="AP5" s="47">
        <f t="shared" si="4"/>
        <v>6.5125526770678616E-7</v>
      </c>
      <c r="AQ5" s="47">
        <f t="shared" si="4"/>
        <v>6.5125526770678616E-7</v>
      </c>
      <c r="AR5" s="47">
        <f t="shared" si="4"/>
        <v>6.5125526770678616E-7</v>
      </c>
      <c r="AS5" s="47">
        <f t="shared" si="4"/>
        <v>6.5125526770678616E-7</v>
      </c>
      <c r="AT5" s="47">
        <f t="shared" si="4"/>
        <v>6.5125526770678616E-7</v>
      </c>
      <c r="AU5" s="47">
        <f t="shared" si="4"/>
        <v>6.5125526770678616E-7</v>
      </c>
      <c r="AV5" s="47">
        <f t="shared" si="3"/>
        <v>6.5125526770678616E-7</v>
      </c>
      <c r="AW5" s="47">
        <f t="shared" si="3"/>
        <v>6.5125526770678616E-7</v>
      </c>
      <c r="AX5" s="47">
        <f t="shared" si="3"/>
        <v>6.5125526770678616E-7</v>
      </c>
      <c r="AY5" s="47">
        <f t="shared" si="3"/>
        <v>6.5125526770678616E-7</v>
      </c>
      <c r="AZ5" s="47">
        <f t="shared" si="3"/>
        <v>6.5125526770678616E-7</v>
      </c>
      <c r="BA5" s="47">
        <f t="shared" si="3"/>
        <v>6.5125526770678616E-7</v>
      </c>
      <c r="BB5" s="47">
        <f t="shared" si="3"/>
        <v>6.5125526770678616E-7</v>
      </c>
      <c r="BC5" s="47">
        <f t="shared" si="3"/>
        <v>6.5125526770678616E-7</v>
      </c>
      <c r="BD5" s="47">
        <f t="shared" si="3"/>
        <v>6.5125526770678616E-7</v>
      </c>
      <c r="BE5" s="47">
        <f t="shared" si="3"/>
        <v>6.5125526770678616E-7</v>
      </c>
      <c r="BF5" s="47">
        <f t="shared" si="3"/>
        <v>6.5125526770678616E-7</v>
      </c>
      <c r="BG5" s="47">
        <f t="shared" si="3"/>
        <v>6.5125526770678616E-7</v>
      </c>
      <c r="BH5" s="47">
        <f t="shared" si="3"/>
        <v>6.5125526770678616E-7</v>
      </c>
      <c r="BI5" s="47">
        <f t="shared" si="3"/>
        <v>6.5125526770678616E-7</v>
      </c>
      <c r="BJ5" s="47">
        <f t="shared" si="3"/>
        <v>6.5125526770678616E-7</v>
      </c>
      <c r="BK5" s="47">
        <f t="shared" si="3"/>
        <v>6.5125526770678616E-7</v>
      </c>
      <c r="BL5" s="47">
        <f t="shared" si="3"/>
        <v>6.5125526770678616E-7</v>
      </c>
      <c r="BM5" s="47">
        <f t="shared" si="3"/>
        <v>6.5125526770678616E-7</v>
      </c>
      <c r="BN5" s="47">
        <f t="shared" si="3"/>
        <v>6.5125526770678616E-7</v>
      </c>
      <c r="BO5" s="47">
        <f t="shared" si="3"/>
        <v>6.5125526770678616E-7</v>
      </c>
      <c r="BP5" s="47">
        <f t="shared" si="3"/>
        <v>6.5125526770678616E-7</v>
      </c>
      <c r="BQ5" s="47">
        <f t="shared" si="3"/>
        <v>6.5125526770678616E-7</v>
      </c>
      <c r="BR5" s="47">
        <f t="shared" si="3"/>
        <v>6.5125526770678616E-7</v>
      </c>
      <c r="BS5" s="47">
        <f t="shared" si="3"/>
        <v>6.5125526770678616E-7</v>
      </c>
      <c r="BT5" s="47">
        <f t="shared" si="3"/>
        <v>6.5125526770678616E-7</v>
      </c>
      <c r="BU5" s="47">
        <f t="shared" si="3"/>
        <v>6.5125526770678616E-7</v>
      </c>
      <c r="BV5" s="47">
        <f t="shared" si="3"/>
        <v>6.5125526770678616E-7</v>
      </c>
      <c r="BW5" s="47">
        <f t="shared" si="3"/>
        <v>6.5125526770678616E-7</v>
      </c>
      <c r="BX5" s="47">
        <f t="shared" si="3"/>
        <v>6.5125526770678616E-7</v>
      </c>
      <c r="BY5" s="47">
        <f t="shared" si="3"/>
        <v>6.5125526770678616E-7</v>
      </c>
      <c r="BZ5" s="47">
        <f t="shared" si="3"/>
        <v>6.5125526770678616E-7</v>
      </c>
      <c r="CA5" s="47">
        <f t="shared" si="3"/>
        <v>6.5125526770678616E-7</v>
      </c>
      <c r="CB5" s="47">
        <f t="shared" si="3"/>
        <v>6.5125526770678616E-7</v>
      </c>
      <c r="CC5" s="47">
        <f t="shared" si="3"/>
        <v>6.5125526770678616E-7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7258525975127E-6</v>
      </c>
      <c r="C6" s="32">
        <f>'Inflation Reduction Act'!C26*About!$A$121*INDEX('Tax Percentages'!$B$25:$AG$25,MATCH(C$1,'Tax Percentages'!$B$4:$AG$4,0))</f>
        <v>1.3062241667226877E-6</v>
      </c>
      <c r="D6" s="32">
        <f>'Inflation Reduction Act'!D26*About!$A$121*INDEX('Tax Percentages'!$B$25:$AG$25,MATCH(D$1,'Tax Percentages'!$B$4:$AG$4,0))</f>
        <v>8.7951035357063051E-7</v>
      </c>
      <c r="E6" s="32">
        <f>'Inflation Reduction Act'!E26*About!$A$121*INDEX('Tax Percentages'!$B$25:$AG$25,MATCH(E$1,'Tax Percentages'!$B$4:$AG$4,0))</f>
        <v>8.335386500223684E-7</v>
      </c>
      <c r="F6" s="32">
        <f>'Inflation Reduction Act'!F26*About!$A$121*INDEX('Tax Percentages'!$B$25:$AG$25,MATCH(F$1,'Tax Percentages'!$B$4:$AG$4,0))</f>
        <v>7.6277400663703905E-7</v>
      </c>
      <c r="G6" s="32">
        <f>'Inflation Reduction Act'!G26*About!$A$121*INDEX('Tax Percentages'!$B$25:$AG$25,MATCH(G$1,'Tax Percentages'!$B$4:$AG$4,0))</f>
        <v>6.6731294653350233E-7</v>
      </c>
      <c r="H6" s="32">
        <f>'Inflation Reduction Act'!H26*About!$A$121*INDEX('Tax Percentages'!$B$25:$AG$25,MATCH(H$1,'Tax Percentages'!$B$4:$AG$4,0))</f>
        <v>5.4707390272361676E-7</v>
      </c>
      <c r="I6" s="32">
        <f>'Inflation Reduction Act'!I26*About!$A$121*INDEX('Tax Percentages'!$B$25:$AG$25,MATCH(I$1,'Tax Percentages'!$B$4:$AG$4,0))</f>
        <v>4.0279583795614389E-7</v>
      </c>
      <c r="J6" s="32">
        <f>'Inflation Reduction Act'!J26*About!$A$121*INDEX('Tax Percentages'!$B$25:$AG$25,MATCH(J$1,'Tax Percentages'!$B$4:$AG$4,0))</f>
        <v>2.3397439417151991E-7</v>
      </c>
      <c r="K6" s="32">
        <f>'Inflation Reduction Act'!K26*About!$A$121*INDEX('Tax Percentages'!$B$25:$AG$25,MATCH(K$1,'Tax Percentages'!$B$4:$AG$4,0))</f>
        <v>2.013188402638626E-7</v>
      </c>
      <c r="L6" s="32">
        <f>'Inflation Reduction Act'!L26*About!$A$121*INDEX('Tax Percentages'!$B$25:$AG$25,MATCH(L$1,'Tax Percentages'!$B$4:$AG$4,0))</f>
        <v>2.013188402638626E-7</v>
      </c>
      <c r="M6" s="32">
        <f>'Inflation Reduction Act'!M26*About!$A$121*INDEX('Tax Percentages'!$B$25:$AG$25,MATCH(M$1,'Tax Percentages'!$B$4:$AG$4,0))</f>
        <v>2.013188402638626E-7</v>
      </c>
      <c r="N6" s="32">
        <f>'Inflation Reduction Act'!N26*About!$A$121*INDEX('Tax Percentages'!$B$25:$AG$25,MATCH(N$1,'Tax Percentages'!$B$4:$AG$4,0))</f>
        <v>9.698766519027507E-7</v>
      </c>
      <c r="O6" s="32">
        <f>'Inflation Reduction Act'!O26*About!$A$121*INDEX('Tax Percentages'!$B$25:$AG$25,MATCH(O$1,'Tax Percentages'!$B$4:$AG$4,0))</f>
        <v>9.5062739207095023E-7</v>
      </c>
      <c r="P6" s="32">
        <f>'Inflation Reduction Act'!P26*About!$A$121*INDEX('Tax Percentages'!$B$25:$AG$25,MATCH(P$1,'Tax Percentages'!$B$4:$AG$4,0))</f>
        <v>9.3168670440397421E-7</v>
      </c>
      <c r="Q6" s="32">
        <f>'Inflation Reduction Act'!Q26*About!$A$121*INDEX('Tax Percentages'!$B$25:$AG$25,MATCH(Q$1,'Tax Percentages'!$B$4:$AG$4,0))</f>
        <v>9.1260862581672442E-7</v>
      </c>
      <c r="R6" s="32">
        <f>'Inflation Reduction Act'!R26*About!$A$121*INDEX('Tax Percentages'!$B$25:$AG$25,MATCH(R$1,'Tax Percentages'!$B$4:$AG$4,0))</f>
        <v>8.9354430938656467E-7</v>
      </c>
      <c r="S6" s="32">
        <f>'Inflation Reduction Act'!S26*About!$A$121*INDEX('Tax Percentages'!$B$25:$AG$25,MATCH(S$1,'Tax Percentages'!$B$4:$AG$4,0))</f>
        <v>8.7461161760974467E-7</v>
      </c>
      <c r="T6" s="32">
        <f>'Inflation Reduction Act'!T26*About!$A$121*INDEX('Tax Percentages'!$B$25:$AG$25,MATCH(T$1,'Tax Percentages'!$B$4:$AG$4,0))</f>
        <v>8.5557732420945592E-7</v>
      </c>
      <c r="U6" s="32">
        <f>'Inflation Reduction Act'!U26*About!$A$121*INDEX('Tax Percentages'!$B$25:$AG$25,MATCH(U$1,'Tax Percentages'!$B$4:$AG$4,0))</f>
        <v>8.3651927378937053E-7</v>
      </c>
      <c r="V6" s="32">
        <f>'Inflation Reduction Act'!V26*About!$A$121*INDEX('Tax Percentages'!$B$25:$AG$25,MATCH(V$1,'Tax Percentages'!$B$4:$AG$4,0))</f>
        <v>8.1734336087304093E-7</v>
      </c>
      <c r="W6" s="32">
        <f>'Inflation Reduction Act'!W26*About!$A$121*INDEX('Tax Percentages'!$B$25:$AG$25,MATCH(W$1,'Tax Percentages'!$B$4:$AG$4,0))</f>
        <v>7.9840271164784451E-7</v>
      </c>
      <c r="X6" s="32">
        <f>'Inflation Reduction Act'!X26*About!$A$121*INDEX('Tax Percentages'!$B$25:$AG$25,MATCH(X$1,'Tax Percentages'!$B$4:$AG$4,0))</f>
        <v>7.8026899381817246E-7</v>
      </c>
      <c r="Y6" s="32">
        <f>'Inflation Reduction Act'!Y26*About!$A$121*INDEX('Tax Percentages'!$B$25:$AG$25,MATCH(Y$1,'Tax Percentages'!$B$4:$AG$4,0))</f>
        <v>7.6155611213708781E-7</v>
      </c>
      <c r="Z6" s="32">
        <f>'Inflation Reduction Act'!Z26*About!$A$121*INDEX('Tax Percentages'!$B$25:$AG$25,MATCH(Z$1,'Tax Percentages'!$B$4:$AG$4,0))</f>
        <v>7.4349228146271717E-7</v>
      </c>
      <c r="AA6" s="32">
        <f>'Inflation Reduction Act'!AA26*About!$A$121*INDEX('Tax Percentages'!$B$25:$AG$25,MATCH(AA$1,'Tax Percentages'!$B$4:$AG$4,0))</f>
        <v>7.2497183933029463E-7</v>
      </c>
      <c r="AB6" s="32">
        <f>'Inflation Reduction Act'!AB26*About!$A$121*INDEX('Tax Percentages'!$B$25:$AG$25,MATCH(AB$1,'Tax Percentages'!$B$4:$AG$4,0))</f>
        <v>7.0597149002138972E-7</v>
      </c>
      <c r="AC6" s="32">
        <f>'Inflation Reduction Act'!AC26*About!$A$121*INDEX('Tax Percentages'!$B$25:$AG$25,MATCH(AC$1,'Tax Percentages'!$B$4:$AG$4,0))</f>
        <v>6.8766240079319096E-7</v>
      </c>
      <c r="AD6" s="32">
        <f>'Inflation Reduction Act'!AD26*About!$A$121*INDEX('Tax Percentages'!$B$25:$AG$25,MATCH(AD$1,'Tax Percentages'!$B$4:$AG$4,0))</f>
        <v>6.694824375026584E-7</v>
      </c>
      <c r="AE6" s="32">
        <f>'Inflation Reduction Act'!AE26*About!$A$121*INDEX('Tax Percentages'!$B$25:$AG$25,MATCH(AE$1,'Tax Percentages'!$B$4:$AG$4,0))</f>
        <v>6.5125526770678616E-7</v>
      </c>
      <c r="AF6" s="47">
        <f t="shared" si="4"/>
        <v>6.5125526770678616E-7</v>
      </c>
      <c r="AG6" s="47">
        <f t="shared" si="4"/>
        <v>6.5125526770678616E-7</v>
      </c>
      <c r="AH6" s="47">
        <f t="shared" si="4"/>
        <v>6.5125526770678616E-7</v>
      </c>
      <c r="AI6" s="47">
        <f t="shared" si="4"/>
        <v>6.5125526770678616E-7</v>
      </c>
      <c r="AJ6" s="47">
        <f t="shared" si="4"/>
        <v>6.5125526770678616E-7</v>
      </c>
      <c r="AK6" s="47">
        <f t="shared" si="4"/>
        <v>6.5125526770678616E-7</v>
      </c>
      <c r="AL6" s="47">
        <f t="shared" si="4"/>
        <v>6.5125526770678616E-7</v>
      </c>
      <c r="AM6" s="47">
        <f t="shared" si="4"/>
        <v>6.5125526770678616E-7</v>
      </c>
      <c r="AN6" s="47">
        <f t="shared" si="4"/>
        <v>6.5125526770678616E-7</v>
      </c>
      <c r="AO6" s="47">
        <f t="shared" si="4"/>
        <v>6.5125526770678616E-7</v>
      </c>
      <c r="AP6" s="47">
        <f t="shared" si="4"/>
        <v>6.5125526770678616E-7</v>
      </c>
      <c r="AQ6" s="47">
        <f t="shared" si="4"/>
        <v>6.5125526770678616E-7</v>
      </c>
      <c r="AR6" s="47">
        <f t="shared" si="4"/>
        <v>6.5125526770678616E-7</v>
      </c>
      <c r="AS6" s="47">
        <f t="shared" si="4"/>
        <v>6.5125526770678616E-7</v>
      </c>
      <c r="AT6" s="47">
        <f t="shared" si="4"/>
        <v>6.5125526770678616E-7</v>
      </c>
      <c r="AU6" s="47">
        <f t="shared" si="4"/>
        <v>6.5125526770678616E-7</v>
      </c>
      <c r="AV6" s="47">
        <f t="shared" si="3"/>
        <v>6.5125526770678616E-7</v>
      </c>
      <c r="AW6" s="47">
        <f t="shared" si="3"/>
        <v>6.5125526770678616E-7</v>
      </c>
      <c r="AX6" s="47">
        <f t="shared" si="3"/>
        <v>6.5125526770678616E-7</v>
      </c>
      <c r="AY6" s="47">
        <f t="shared" si="3"/>
        <v>6.5125526770678616E-7</v>
      </c>
      <c r="AZ6" s="47">
        <f t="shared" si="3"/>
        <v>6.5125526770678616E-7</v>
      </c>
      <c r="BA6" s="47">
        <f t="shared" si="3"/>
        <v>6.5125526770678616E-7</v>
      </c>
      <c r="BB6" s="47">
        <f t="shared" si="3"/>
        <v>6.5125526770678616E-7</v>
      </c>
      <c r="BC6" s="47">
        <f t="shared" si="3"/>
        <v>6.5125526770678616E-7</v>
      </c>
      <c r="BD6" s="47">
        <f t="shared" si="3"/>
        <v>6.5125526770678616E-7</v>
      </c>
      <c r="BE6" s="47">
        <f t="shared" si="3"/>
        <v>6.5125526770678616E-7</v>
      </c>
      <c r="BF6" s="47">
        <f t="shared" si="3"/>
        <v>6.5125526770678616E-7</v>
      </c>
      <c r="BG6" s="47">
        <f t="shared" si="3"/>
        <v>6.5125526770678616E-7</v>
      </c>
      <c r="BH6" s="47">
        <f t="shared" si="3"/>
        <v>6.5125526770678616E-7</v>
      </c>
      <c r="BI6" s="47">
        <f t="shared" si="3"/>
        <v>6.5125526770678616E-7</v>
      </c>
      <c r="BJ6" s="47">
        <f t="shared" si="3"/>
        <v>6.5125526770678616E-7</v>
      </c>
      <c r="BK6" s="47">
        <f t="shared" si="3"/>
        <v>6.5125526770678616E-7</v>
      </c>
      <c r="BL6" s="47">
        <f t="shared" si="3"/>
        <v>6.5125526770678616E-7</v>
      </c>
      <c r="BM6" s="47">
        <f t="shared" si="3"/>
        <v>6.5125526770678616E-7</v>
      </c>
      <c r="BN6" s="47">
        <f t="shared" si="3"/>
        <v>6.5125526770678616E-7</v>
      </c>
      <c r="BO6" s="47">
        <f t="shared" si="3"/>
        <v>6.5125526770678616E-7</v>
      </c>
      <c r="BP6" s="47">
        <f t="shared" si="3"/>
        <v>6.5125526770678616E-7</v>
      </c>
      <c r="BQ6" s="47">
        <f t="shared" si="3"/>
        <v>6.5125526770678616E-7</v>
      </c>
      <c r="BR6" s="47">
        <f t="shared" si="3"/>
        <v>6.5125526770678616E-7</v>
      </c>
      <c r="BS6" s="47">
        <f t="shared" si="3"/>
        <v>6.5125526770678616E-7</v>
      </c>
      <c r="BT6" s="47">
        <f t="shared" si="3"/>
        <v>6.5125526770678616E-7</v>
      </c>
      <c r="BU6" s="47">
        <f t="shared" si="3"/>
        <v>6.5125526770678616E-7</v>
      </c>
      <c r="BV6" s="47">
        <f t="shared" si="3"/>
        <v>6.5125526770678616E-7</v>
      </c>
      <c r="BW6" s="47">
        <f t="shared" si="3"/>
        <v>6.5125526770678616E-7</v>
      </c>
      <c r="BX6" s="47">
        <f t="shared" si="3"/>
        <v>6.5125526770678616E-7</v>
      </c>
      <c r="BY6" s="47">
        <f t="shared" si="3"/>
        <v>6.5125526770678616E-7</v>
      </c>
      <c r="BZ6" s="47">
        <f t="shared" si="3"/>
        <v>6.5125526770678616E-7</v>
      </c>
      <c r="CA6" s="47">
        <f t="shared" si="3"/>
        <v>6.5125526770678616E-7</v>
      </c>
      <c r="CB6" s="47">
        <f t="shared" si="3"/>
        <v>6.5125526770678616E-7</v>
      </c>
      <c r="CC6" s="47">
        <f t="shared" si="3"/>
        <v>6.5125526770678616E-7</v>
      </c>
    </row>
    <row r="7" spans="1:81">
      <c r="A7" s="16" t="s">
        <v>330</v>
      </c>
      <c r="B7" s="32">
        <f>B3</f>
        <v>1.2267258525975127E-6</v>
      </c>
      <c r="C7" s="32">
        <f t="shared" ref="C7:AE7" si="7">C3</f>
        <v>1.3062241667226877E-6</v>
      </c>
      <c r="D7" s="32">
        <f t="shared" si="7"/>
        <v>8.7951035357063051E-7</v>
      </c>
      <c r="E7" s="32">
        <f t="shared" si="7"/>
        <v>8.335386500223684E-7</v>
      </c>
      <c r="F7" s="32">
        <f t="shared" si="7"/>
        <v>7.6277400663703905E-7</v>
      </c>
      <c r="G7" s="32">
        <f t="shared" si="7"/>
        <v>6.6731294653350233E-7</v>
      </c>
      <c r="H7" s="32">
        <f t="shared" si="7"/>
        <v>5.4707390272361676E-7</v>
      </c>
      <c r="I7" s="32">
        <f t="shared" si="7"/>
        <v>4.0279583795614389E-7</v>
      </c>
      <c r="J7" s="32">
        <f t="shared" si="7"/>
        <v>2.3397439417151991E-7</v>
      </c>
      <c r="K7" s="32">
        <f t="shared" si="7"/>
        <v>2.013188402638626E-7</v>
      </c>
      <c r="L7" s="32">
        <f t="shared" si="7"/>
        <v>2.013188402638626E-7</v>
      </c>
      <c r="M7" s="32">
        <f t="shared" si="7"/>
        <v>2.013188402638626E-7</v>
      </c>
      <c r="N7" s="32">
        <f t="shared" si="7"/>
        <v>9.698766519027507E-7</v>
      </c>
      <c r="O7" s="32">
        <f t="shared" si="7"/>
        <v>9.5062739207095023E-7</v>
      </c>
      <c r="P7" s="32">
        <f t="shared" si="7"/>
        <v>9.3168670440397421E-7</v>
      </c>
      <c r="Q7" s="32">
        <f t="shared" si="7"/>
        <v>9.1260862581672442E-7</v>
      </c>
      <c r="R7" s="32">
        <f t="shared" si="7"/>
        <v>8.9354430938656467E-7</v>
      </c>
      <c r="S7" s="32">
        <f t="shared" si="7"/>
        <v>8.7461161760974467E-7</v>
      </c>
      <c r="T7" s="32">
        <f t="shared" si="7"/>
        <v>8.5557732420945592E-7</v>
      </c>
      <c r="U7" s="32">
        <f t="shared" si="7"/>
        <v>8.3651927378937053E-7</v>
      </c>
      <c r="V7" s="32">
        <f t="shared" si="7"/>
        <v>8.1734336087304093E-7</v>
      </c>
      <c r="W7" s="32">
        <f t="shared" si="7"/>
        <v>7.9840271164784451E-7</v>
      </c>
      <c r="X7" s="32">
        <f t="shared" si="7"/>
        <v>7.8026899381817246E-7</v>
      </c>
      <c r="Y7" s="32">
        <f t="shared" si="7"/>
        <v>7.6155611213708781E-7</v>
      </c>
      <c r="Z7" s="32">
        <f t="shared" si="7"/>
        <v>7.4349228146271717E-7</v>
      </c>
      <c r="AA7" s="32">
        <f t="shared" si="7"/>
        <v>7.2497183933029463E-7</v>
      </c>
      <c r="AB7" s="32">
        <f t="shared" si="7"/>
        <v>7.0597149002138972E-7</v>
      </c>
      <c r="AC7" s="32">
        <f t="shared" si="7"/>
        <v>6.8766240079319096E-7</v>
      </c>
      <c r="AD7" s="32">
        <f t="shared" si="7"/>
        <v>6.694824375026584E-7</v>
      </c>
      <c r="AE7" s="32">
        <f t="shared" si="7"/>
        <v>6.5125526770678616E-7</v>
      </c>
      <c r="AF7" s="47">
        <f t="shared" si="4"/>
        <v>6.5125526770678616E-7</v>
      </c>
      <c r="AG7" s="47">
        <f t="shared" si="4"/>
        <v>6.5125526770678616E-7</v>
      </c>
      <c r="AH7" s="47">
        <f t="shared" si="4"/>
        <v>6.5125526770678616E-7</v>
      </c>
      <c r="AI7" s="47">
        <f t="shared" si="4"/>
        <v>6.5125526770678616E-7</v>
      </c>
      <c r="AJ7" s="47">
        <f t="shared" si="4"/>
        <v>6.5125526770678616E-7</v>
      </c>
      <c r="AK7" s="47">
        <f t="shared" si="4"/>
        <v>6.5125526770678616E-7</v>
      </c>
      <c r="AL7" s="47">
        <f t="shared" si="4"/>
        <v>6.5125526770678616E-7</v>
      </c>
      <c r="AM7" s="47">
        <f t="shared" si="4"/>
        <v>6.5125526770678616E-7</v>
      </c>
      <c r="AN7" s="47">
        <f t="shared" si="4"/>
        <v>6.5125526770678616E-7</v>
      </c>
      <c r="AO7" s="47">
        <f t="shared" si="4"/>
        <v>6.5125526770678616E-7</v>
      </c>
      <c r="AP7" s="47">
        <f t="shared" si="4"/>
        <v>6.5125526770678616E-7</v>
      </c>
      <c r="AQ7" s="47">
        <f t="shared" si="4"/>
        <v>6.5125526770678616E-7</v>
      </c>
      <c r="AR7" s="47">
        <f t="shared" si="4"/>
        <v>6.5125526770678616E-7</v>
      </c>
      <c r="AS7" s="47">
        <f t="shared" si="4"/>
        <v>6.5125526770678616E-7</v>
      </c>
      <c r="AT7" s="47">
        <f t="shared" si="4"/>
        <v>6.5125526770678616E-7</v>
      </c>
      <c r="AU7" s="47">
        <f t="shared" si="4"/>
        <v>6.5125526770678616E-7</v>
      </c>
      <c r="AV7" s="47">
        <f t="shared" si="3"/>
        <v>6.5125526770678616E-7</v>
      </c>
      <c r="AW7" s="47">
        <f t="shared" si="3"/>
        <v>6.5125526770678616E-7</v>
      </c>
      <c r="AX7" s="47">
        <f t="shared" si="3"/>
        <v>6.5125526770678616E-7</v>
      </c>
      <c r="AY7" s="47">
        <f t="shared" si="3"/>
        <v>6.5125526770678616E-7</v>
      </c>
      <c r="AZ7" s="47">
        <f t="shared" si="3"/>
        <v>6.5125526770678616E-7</v>
      </c>
      <c r="BA7" s="47">
        <f t="shared" si="3"/>
        <v>6.5125526770678616E-7</v>
      </c>
      <c r="BB7" s="47">
        <f t="shared" si="3"/>
        <v>6.5125526770678616E-7</v>
      </c>
      <c r="BC7" s="47">
        <f t="shared" si="3"/>
        <v>6.5125526770678616E-7</v>
      </c>
      <c r="BD7" s="47">
        <f t="shared" si="3"/>
        <v>6.5125526770678616E-7</v>
      </c>
      <c r="BE7" s="47">
        <f t="shared" si="3"/>
        <v>6.5125526770678616E-7</v>
      </c>
      <c r="BF7" s="47">
        <f t="shared" si="3"/>
        <v>6.5125526770678616E-7</v>
      </c>
      <c r="BG7" s="47">
        <f t="shared" si="3"/>
        <v>6.5125526770678616E-7</v>
      </c>
      <c r="BH7" s="47">
        <f t="shared" si="3"/>
        <v>6.5125526770678616E-7</v>
      </c>
      <c r="BI7" s="47">
        <f t="shared" si="3"/>
        <v>6.5125526770678616E-7</v>
      </c>
      <c r="BJ7" s="47">
        <f t="shared" si="3"/>
        <v>6.5125526770678616E-7</v>
      </c>
      <c r="BK7" s="47">
        <f t="shared" si="3"/>
        <v>6.5125526770678616E-7</v>
      </c>
      <c r="BL7" s="47">
        <f t="shared" si="3"/>
        <v>6.5125526770678616E-7</v>
      </c>
      <c r="BM7" s="47">
        <f t="shared" si="3"/>
        <v>6.5125526770678616E-7</v>
      </c>
      <c r="BN7" s="47">
        <f t="shared" si="3"/>
        <v>6.5125526770678616E-7</v>
      </c>
      <c r="BO7" s="47">
        <f t="shared" si="3"/>
        <v>6.5125526770678616E-7</v>
      </c>
      <c r="BP7" s="47">
        <f t="shared" si="3"/>
        <v>6.5125526770678616E-7</v>
      </c>
      <c r="BQ7" s="47">
        <f t="shared" si="3"/>
        <v>6.5125526770678616E-7</v>
      </c>
      <c r="BR7" s="47">
        <f t="shared" si="3"/>
        <v>6.5125526770678616E-7</v>
      </c>
      <c r="BS7" s="47">
        <f t="shared" si="3"/>
        <v>6.5125526770678616E-7</v>
      </c>
      <c r="BT7" s="47">
        <f t="shared" si="3"/>
        <v>6.5125526770678616E-7</v>
      </c>
      <c r="BU7" s="47">
        <f t="shared" si="3"/>
        <v>6.5125526770678616E-7</v>
      </c>
      <c r="BV7" s="47">
        <f t="shared" si="3"/>
        <v>6.5125526770678616E-7</v>
      </c>
      <c r="BW7" s="47">
        <f t="shared" si="3"/>
        <v>6.5125526770678616E-7</v>
      </c>
      <c r="BX7" s="47">
        <f t="shared" si="3"/>
        <v>6.5125526770678616E-7</v>
      </c>
      <c r="BY7" s="47">
        <f t="shared" si="3"/>
        <v>6.5125526770678616E-7</v>
      </c>
      <c r="BZ7" s="47">
        <f t="shared" si="3"/>
        <v>6.5125526770678616E-7</v>
      </c>
      <c r="CA7" s="47">
        <f t="shared" si="3"/>
        <v>6.5125526770678616E-7</v>
      </c>
      <c r="CB7" s="47">
        <f t="shared" si="3"/>
        <v>6.5125526770678616E-7</v>
      </c>
      <c r="CC7" s="47">
        <f t="shared" si="3"/>
        <v>6.5125526770678616E-7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7258525975127E-6</v>
      </c>
      <c r="C9" s="32">
        <f t="shared" ref="C9:AE9" si="8">C3</f>
        <v>1.3062241667226877E-6</v>
      </c>
      <c r="D9" s="32">
        <f t="shared" si="8"/>
        <v>8.7951035357063051E-7</v>
      </c>
      <c r="E9" s="32">
        <f t="shared" si="8"/>
        <v>8.335386500223684E-7</v>
      </c>
      <c r="F9" s="32">
        <f t="shared" si="8"/>
        <v>7.6277400663703905E-7</v>
      </c>
      <c r="G9" s="32">
        <f t="shared" si="8"/>
        <v>6.6731294653350233E-7</v>
      </c>
      <c r="H9" s="32">
        <f t="shared" si="8"/>
        <v>5.4707390272361676E-7</v>
      </c>
      <c r="I9" s="32">
        <f t="shared" si="8"/>
        <v>4.0279583795614389E-7</v>
      </c>
      <c r="J9" s="32">
        <f t="shared" si="8"/>
        <v>2.3397439417151991E-7</v>
      </c>
      <c r="K9" s="32">
        <f t="shared" si="8"/>
        <v>2.013188402638626E-7</v>
      </c>
      <c r="L9" s="32">
        <f t="shared" si="8"/>
        <v>2.013188402638626E-7</v>
      </c>
      <c r="M9" s="32">
        <f t="shared" si="8"/>
        <v>2.013188402638626E-7</v>
      </c>
      <c r="N9" s="32">
        <f t="shared" si="8"/>
        <v>9.698766519027507E-7</v>
      </c>
      <c r="O9" s="32">
        <f t="shared" si="8"/>
        <v>9.5062739207095023E-7</v>
      </c>
      <c r="P9" s="32">
        <f t="shared" si="8"/>
        <v>9.3168670440397421E-7</v>
      </c>
      <c r="Q9" s="32">
        <f t="shared" si="8"/>
        <v>9.1260862581672442E-7</v>
      </c>
      <c r="R9" s="32">
        <f t="shared" si="8"/>
        <v>8.9354430938656467E-7</v>
      </c>
      <c r="S9" s="32">
        <f t="shared" si="8"/>
        <v>8.7461161760974467E-7</v>
      </c>
      <c r="T9" s="32">
        <f t="shared" si="8"/>
        <v>8.5557732420945592E-7</v>
      </c>
      <c r="U9" s="32">
        <f t="shared" si="8"/>
        <v>8.3651927378937053E-7</v>
      </c>
      <c r="V9" s="32">
        <f t="shared" si="8"/>
        <v>8.1734336087304093E-7</v>
      </c>
      <c r="W9" s="32">
        <f t="shared" si="8"/>
        <v>7.9840271164784451E-7</v>
      </c>
      <c r="X9" s="32">
        <f t="shared" si="8"/>
        <v>7.8026899381817246E-7</v>
      </c>
      <c r="Y9" s="32">
        <f t="shared" si="8"/>
        <v>7.6155611213708781E-7</v>
      </c>
      <c r="Z9" s="32">
        <f t="shared" si="8"/>
        <v>7.4349228146271717E-7</v>
      </c>
      <c r="AA9" s="32">
        <f t="shared" si="8"/>
        <v>7.2497183933029463E-7</v>
      </c>
      <c r="AB9" s="32">
        <f t="shared" si="8"/>
        <v>7.0597149002138972E-7</v>
      </c>
      <c r="AC9" s="32">
        <f t="shared" si="8"/>
        <v>6.8766240079319096E-7</v>
      </c>
      <c r="AD9" s="32">
        <f t="shared" si="8"/>
        <v>6.694824375026584E-7</v>
      </c>
      <c r="AE9" s="32">
        <f t="shared" si="8"/>
        <v>6.5125526770678616E-7</v>
      </c>
      <c r="AF9" s="47">
        <f t="shared" si="4"/>
        <v>6.5125526770678616E-7</v>
      </c>
      <c r="AG9" s="47">
        <f t="shared" si="4"/>
        <v>6.5125526770678616E-7</v>
      </c>
      <c r="AH9" s="47">
        <f t="shared" si="4"/>
        <v>6.5125526770678616E-7</v>
      </c>
      <c r="AI9" s="47">
        <f t="shared" si="4"/>
        <v>6.5125526770678616E-7</v>
      </c>
      <c r="AJ9" s="47">
        <f t="shared" si="4"/>
        <v>6.5125526770678616E-7</v>
      </c>
      <c r="AK9" s="47">
        <f t="shared" si="4"/>
        <v>6.5125526770678616E-7</v>
      </c>
      <c r="AL9" s="47">
        <f t="shared" si="4"/>
        <v>6.5125526770678616E-7</v>
      </c>
      <c r="AM9" s="47">
        <f t="shared" si="4"/>
        <v>6.5125526770678616E-7</v>
      </c>
      <c r="AN9" s="47">
        <f t="shared" si="4"/>
        <v>6.5125526770678616E-7</v>
      </c>
      <c r="AO9" s="47">
        <f t="shared" si="4"/>
        <v>6.5125526770678616E-7</v>
      </c>
      <c r="AP9" s="47">
        <f t="shared" si="4"/>
        <v>6.5125526770678616E-7</v>
      </c>
      <c r="AQ9" s="47">
        <f t="shared" si="4"/>
        <v>6.5125526770678616E-7</v>
      </c>
      <c r="AR9" s="47">
        <f t="shared" si="4"/>
        <v>6.5125526770678616E-7</v>
      </c>
      <c r="AS9" s="47">
        <f t="shared" si="4"/>
        <v>6.5125526770678616E-7</v>
      </c>
      <c r="AT9" s="47">
        <f t="shared" si="4"/>
        <v>6.5125526770678616E-7</v>
      </c>
      <c r="AU9" s="47">
        <f t="shared" si="4"/>
        <v>6.5125526770678616E-7</v>
      </c>
      <c r="AV9" s="47">
        <f t="shared" si="3"/>
        <v>6.5125526770678616E-7</v>
      </c>
      <c r="AW9" s="47">
        <f t="shared" si="3"/>
        <v>6.5125526770678616E-7</v>
      </c>
      <c r="AX9" s="47">
        <f t="shared" si="3"/>
        <v>6.5125526770678616E-7</v>
      </c>
      <c r="AY9" s="47">
        <f t="shared" si="3"/>
        <v>6.5125526770678616E-7</v>
      </c>
      <c r="AZ9" s="47">
        <f t="shared" si="3"/>
        <v>6.5125526770678616E-7</v>
      </c>
      <c r="BA9" s="47">
        <f t="shared" si="3"/>
        <v>6.5125526770678616E-7</v>
      </c>
      <c r="BB9" s="47">
        <f t="shared" si="3"/>
        <v>6.5125526770678616E-7</v>
      </c>
      <c r="BC9" s="47">
        <f t="shared" si="3"/>
        <v>6.5125526770678616E-7</v>
      </c>
      <c r="BD9" s="47">
        <f t="shared" si="3"/>
        <v>6.5125526770678616E-7</v>
      </c>
      <c r="BE9" s="47">
        <f t="shared" si="3"/>
        <v>6.5125526770678616E-7</v>
      </c>
      <c r="BF9" s="47">
        <f t="shared" si="3"/>
        <v>6.5125526770678616E-7</v>
      </c>
      <c r="BG9" s="47">
        <f t="shared" si="3"/>
        <v>6.5125526770678616E-7</v>
      </c>
      <c r="BH9" s="47">
        <f t="shared" si="3"/>
        <v>6.5125526770678616E-7</v>
      </c>
      <c r="BI9" s="47">
        <f t="shared" si="3"/>
        <v>6.5125526770678616E-7</v>
      </c>
      <c r="BJ9" s="47">
        <f t="shared" si="3"/>
        <v>6.5125526770678616E-7</v>
      </c>
      <c r="BK9" s="47">
        <f t="shared" si="3"/>
        <v>6.5125526770678616E-7</v>
      </c>
      <c r="BL9" s="47">
        <f t="shared" si="3"/>
        <v>6.5125526770678616E-7</v>
      </c>
      <c r="BM9" s="47">
        <f t="shared" si="3"/>
        <v>6.5125526770678616E-7</v>
      </c>
      <c r="BN9" s="47">
        <f t="shared" si="3"/>
        <v>6.5125526770678616E-7</v>
      </c>
      <c r="BO9" s="47">
        <f t="shared" si="3"/>
        <v>6.5125526770678616E-7</v>
      </c>
      <c r="BP9" s="47">
        <f t="shared" si="3"/>
        <v>6.5125526770678616E-7</v>
      </c>
      <c r="BQ9" s="47">
        <f t="shared" si="3"/>
        <v>6.5125526770678616E-7</v>
      </c>
      <c r="BR9" s="47">
        <f t="shared" si="3"/>
        <v>6.5125526770678616E-7</v>
      </c>
      <c r="BS9" s="47">
        <f t="shared" si="3"/>
        <v>6.5125526770678616E-7</v>
      </c>
      <c r="BT9" s="47">
        <f t="shared" si="3"/>
        <v>6.5125526770678616E-7</v>
      </c>
      <c r="BU9" s="47">
        <f t="shared" si="3"/>
        <v>6.5125526770678616E-7</v>
      </c>
      <c r="BV9" s="47">
        <f t="shared" si="3"/>
        <v>6.5125526770678616E-7</v>
      </c>
      <c r="BW9" s="47">
        <f t="shared" si="3"/>
        <v>6.5125526770678616E-7</v>
      </c>
      <c r="BX9" s="47">
        <f t="shared" si="3"/>
        <v>6.5125526770678616E-7</v>
      </c>
      <c r="BY9" s="47">
        <f t="shared" si="3"/>
        <v>6.5125526770678616E-7</v>
      </c>
      <c r="BZ9" s="47">
        <f t="shared" si="3"/>
        <v>6.5125526770678616E-7</v>
      </c>
      <c r="CA9" s="47">
        <f t="shared" si="3"/>
        <v>6.5125526770678616E-7</v>
      </c>
      <c r="CB9" s="47">
        <f t="shared" si="3"/>
        <v>6.5125526770678616E-7</v>
      </c>
      <c r="CC9" s="47">
        <f t="shared" si="3"/>
        <v>6.5125526770678616E-7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29T02:52:30Z</dcterms:modified>
</cp:coreProperties>
</file>